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5/Q3 2025/01_FINAL_DOCS/Key Figures/"/>
    </mc:Choice>
  </mc:AlternateContent>
  <xr:revisionPtr revIDLastSave="743" documentId="13_ncr:1_{0D362757-51B8-426D-8CA4-DD5AE5292979}" xr6:coauthVersionLast="47" xr6:coauthVersionMax="47" xr10:uidLastSave="{F4CC6858-E2CE-4F34-8181-BE6D2A12DFB0}"/>
  <bookViews>
    <workbookView xWindow="-108" yWindow="-108" windowWidth="23256" windowHeight="12456" tabRatio="692" activeTab="4" xr2:uid="{00000000-000D-0000-FFFF-FFFF00000000}"/>
  </bookViews>
  <sheets>
    <sheet name="Index" sheetId="1" r:id="rId1"/>
    <sheet name="Income" sheetId="22" r:id="rId2"/>
    <sheet name="KPIs" sheetId="45" r:id="rId3"/>
    <sheet name="Reconciliation" sheetId="23" r:id="rId4"/>
    <sheet name="Balance Sheet" sheetId="30" r:id="rId5"/>
    <sheet name="Cash Flow" sheetId="31" r:id="rId6"/>
    <sheet name="Segment Reporting Q3" sheetId="32" r:id="rId7"/>
    <sheet name="Segment Reporting Q1-3" sheetId="46" r:id="rId8"/>
    <sheet name="Revenue by Segment" sheetId="33" r:id="rId9"/>
    <sheet name="Revenue by Region" sheetId="34" r:id="rId10"/>
  </sheets>
  <externalReferences>
    <externalReference r:id="rId11"/>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PIs!$A$39</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 Reporting Q3'!#REF!</definedName>
    <definedName name="SNAMD_006738c76af04883bfe2d4af4f21ac3a" localSheetId="6">'Segment Reporting Q3'!$O$13</definedName>
    <definedName name="SNAMD_01685ec554834c30b6ddb8199fe4f960" localSheetId="6">'Segment Reporting Q3'!$L$11</definedName>
    <definedName name="SNAMD_01ad7d835f884a6c8babe0a5c892a6a9" localSheetId="6">'Segment Reporting Q3'!$S$9</definedName>
    <definedName name="SNAMD_01bd539cc8324502bad9653a4a664d41" localSheetId="6">'Segment Reporting Q3'!$P$24</definedName>
    <definedName name="SNAMD_026536cf9d224d7f9fffd9469696a1fd" localSheetId="6">'Segment Reporting Q3'!$Z$16</definedName>
    <definedName name="SNAMD_029d2d862db74df88b889f59324e35c6" localSheetId="6">'Segment Reporting Q3'!#REF!</definedName>
    <definedName name="SNAMD_02e91a105f654b1da5b0888b6f2c72dc" localSheetId="6">'Segment Reporting Q3'!#REF!</definedName>
    <definedName name="SNAMD_0381caa8ceae44798914c369c6653a77" localSheetId="6">'Segment Reporting Q3'!#REF!</definedName>
    <definedName name="SNAMD_03859e0d095c4d22a07e41ff3e079ae9" localSheetId="6">'Segment Reporting Q3'!$M$17</definedName>
    <definedName name="SNAMD_0400dad7533b4a518b01f469f61e87c1" localSheetId="6">'Segment Reporting Q3'!$F$10</definedName>
    <definedName name="SNAMD_048ff31c14c5461bb992587e57ea7cf8" localSheetId="6">'Segment Reporting Q3'!$L$12</definedName>
    <definedName name="SNAMD_04baa357e02d48dcb454bd521e626831" localSheetId="6">'Segment Reporting Q3'!$U$13</definedName>
    <definedName name="SNAMD_04dd4a08eb584993a0cf56a06a0595e1" localSheetId="6">'Segment Reporting Q3'!#REF!</definedName>
    <definedName name="SNAMD_04fa879e0d634868936a61c6bb353aad" localSheetId="6">'Segment Reporting Q3'!$R$8</definedName>
    <definedName name="SNAMD_051966d257914651bcf7649d7e34db5b" localSheetId="6">'Segment Reporting Q3'!#REF!</definedName>
    <definedName name="SNAMD_0544a37fd0c74e2d892ae94e8ba2ea46" localSheetId="6">'Segment Reporting Q3'!$R$13</definedName>
    <definedName name="SNAMD_0634122f7d264627a63df63087bc3224" localSheetId="6">'Segment Reporting Q3'!#REF!</definedName>
    <definedName name="SNAMD_063c679478574fb49d3a8bfd9e168ad7" localSheetId="3">Reconciliation!#REF!</definedName>
    <definedName name="SNAMD_064944a7cea34c7a94a7fbdd6e89365e" localSheetId="6">'Segment Reporting Q3'!$Y$8</definedName>
    <definedName name="SNAMD_0667f963b42a41efbd7cb85be70ef2a6" localSheetId="6">'Segment Reporting Q3'!$F$28</definedName>
    <definedName name="SNAMD_06950f95bd50410cadfbf5114ea0e12d" localSheetId="6">'Segment Reporting Q3'!$I$10</definedName>
    <definedName name="SNAMD_06b4fd22d83342f686fb4b68217e20a6" localSheetId="6">'Segment Reporting Q3'!#REF!</definedName>
    <definedName name="SNAMD_06e1343801de434a8864811d1717decb" localSheetId="6">'Segment Reporting Q3'!$G$13</definedName>
    <definedName name="SNAMD_079bd30fb5394102975ff26671fae98c" localSheetId="6">'Segment Reporting Q3'!$U$12</definedName>
    <definedName name="SNAMD_07ea153536fd4f6081f11698022b06dc" localSheetId="6">'Segment Reporting Q3'!$R$7</definedName>
    <definedName name="SNAMD_0804be9b598044ca980f4fb5df31bc1f" localSheetId="6">'Segment Reporting Q3'!$D$10</definedName>
    <definedName name="SNAMD_081cb5ae6ae940c3bb61c12c58ee06ae" localSheetId="6">'Segment Reporting Q3'!#REF!</definedName>
    <definedName name="SNAMD_0868892cfc564ed5bd5e28e090e6fdf7" localSheetId="6">'Segment Reporting Q3'!#REF!</definedName>
    <definedName name="SNAMD_089e3a7ac357411fb6b26cbfe985cb98" localSheetId="6">'Segment Reporting Q3'!$U$27</definedName>
    <definedName name="SNAMD_08bc1be1d50b43bfa987776dd359540f" localSheetId="6">'Segment Reporting Q3'!#REF!</definedName>
    <definedName name="SNAMD_08d20069cecf491488e416219e1c56d5" localSheetId="6">'Segment Reporting Q3'!$D$23</definedName>
    <definedName name="SNAMD_0944900fef9742c5a855e306ca033277" localSheetId="6">'Segment Reporting Q3'!#REF!</definedName>
    <definedName name="SNAMD_095a39f11f91425995c2a08d725d9b2e" localSheetId="6">'Segment Reporting Q3'!#REF!</definedName>
    <definedName name="SNAMD_0976a6ffcf5e479fa5ee231730dba4a7" localSheetId="6">'Segment Reporting Q3'!$S$12</definedName>
    <definedName name="SNAMD_09900c5e7ad74a2ca644ef8e432a576f" localSheetId="6">'Segment Reporting Q3'!#REF!</definedName>
    <definedName name="SNAMD_09b75f944fd7402982c5472e0b43b24b" localSheetId="6">'Segment Reporting Q3'!#REF!</definedName>
    <definedName name="SNAMD_09d93b5833bc48e5af7f786f0beddddc" localSheetId="6">'Segment Reporting Q3'!#REF!</definedName>
    <definedName name="SNAMD_09ed5c154bef4d47a27d87f538a4ab9a" localSheetId="6">'Segment Reporting Q3'!$I$12</definedName>
    <definedName name="SNAMD_09f75efd1a9048d29c80977ae7ab66e0" localSheetId="6">'Segment Reporting Q3'!#REF!</definedName>
    <definedName name="SNAMD_0a2e316647184350abc9684d7e56e9c6" localSheetId="6">'Segment Reporting Q3'!#REF!</definedName>
    <definedName name="SNAMD_0a6f8a4696b44dfd8b73074605e63224" localSheetId="6">'Segment Reporting Q3'!$C$14</definedName>
    <definedName name="SNAMD_0aaf402c46894e35b3ab9ea704fcaa0f" localSheetId="6">'Segment Reporting Q3'!$V$8</definedName>
    <definedName name="SNAMD_0b9bbff4b1344dd3b3c7fa5523079c1f" localSheetId="6">'Segment Reporting Q3'!$O$20</definedName>
    <definedName name="SNAMD_0bc2807f2a004ee1a0b2b4cedfd5dead" localSheetId="6">'Segment Reporting Q3'!#REF!</definedName>
    <definedName name="SNAMD_0c22cef6639340d8ba4e1621e36b1eb0" localSheetId="6">'Segment Reporting Q3'!#REF!</definedName>
    <definedName name="SNAMD_0ced368960b74b509bff55623cff9984" localSheetId="6">'Segment Reporting Q3'!$S$8</definedName>
    <definedName name="SNAMD_0d08c2bee61547319693789621a89723" localSheetId="6">'Segment Reporting Q3'!#REF!</definedName>
    <definedName name="SNAMD_0d4cf813406648198db748d93a669945" localSheetId="6">'Segment Reporting Q3'!$M$10</definedName>
    <definedName name="SNAMD_0d4d85d8494f48cfa63982a090da6f13" localSheetId="6">'Segment Reporting Q3'!#REF!</definedName>
    <definedName name="SNAMD_0d9dccee2b174e9bb88ce521232106b8" localSheetId="6">'Segment Reporting Q3'!#REF!</definedName>
    <definedName name="SNAMD_0dad6dd9f8ec4c7ba0e2cb67e9b55fcd" localSheetId="6">'Segment Reporting Q3'!#REF!</definedName>
    <definedName name="SNAMD_0dcd32cfc80b4704b5970628e51588b0" localSheetId="6">'Segment Reporting Q3'!$J$9</definedName>
    <definedName name="SNAMD_0dd936c195f04ed7a78dfb17f52dc3e5" localSheetId="6">'Segment Reporting Q3'!$O$19</definedName>
    <definedName name="SNAMD_0dd958a1e37f4c7688f07d54c0184716" localSheetId="6">'Segment Reporting Q3'!$X$15</definedName>
    <definedName name="SNAMD_0e348aec34804a779d35da04ecf04a14" localSheetId="3">Reconciliation!#REF!</definedName>
    <definedName name="SNAMD_0f3e22c123b048e4837432fd810982f3" localSheetId="6">'Segment Reporting Q3'!#REF!</definedName>
    <definedName name="SNAMD_0f6655e6cfe842a3946deaee42b45aa2" localSheetId="6">'Segment Reporting Q3'!#REF!</definedName>
    <definedName name="SNAMD_0fa462cfba774098a77a120a77537a33" localSheetId="6">'Segment Reporting Q3'!#REF!</definedName>
    <definedName name="SNAMD_0ff64da2e7814d93b3db513695a741c5" localSheetId="6">'Segment Reporting Q3'!#REF!</definedName>
    <definedName name="SNAMD_103bf22e438840038d94226e433165ec" localSheetId="6">'Segment Reporting Q3'!#REF!</definedName>
    <definedName name="SNAMD_106465361a144dd18b4a6fda443c8c9c" localSheetId="6">'Segment Reporting Q3'!$G$26</definedName>
    <definedName name="SNAMD_108625efecf94981a98e0e4e966f933f" localSheetId="6">'Segment Reporting Q3'!#REF!</definedName>
    <definedName name="SNAMD_109f508d1b574406bf94c60130ea4dc5" localSheetId="6">'Segment Reporting Q3'!$P$13</definedName>
    <definedName name="SNAMD_10d864f8574049c297961503f55faaf9" localSheetId="6">'Segment Reporting Q3'!$F$15</definedName>
    <definedName name="SNAMD_10ebc623f2554f6f8edf259f04e3b7a4" localSheetId="6">'Segment Reporting Q3'!$Y$9</definedName>
    <definedName name="SNAMD_115b752333ae4f6a9c03585aa6210bd4" localSheetId="6">'Segment Reporting Q3'!$O$12</definedName>
    <definedName name="SNAMD_118926efdd734f6599f22e16c4f704bc" localSheetId="6">'Segment Reporting Q3'!#REF!</definedName>
    <definedName name="SNAMD_12b81fda34794c9da6386822e0dc74e9" localSheetId="6">'Segment Reporting Q3'!$G$13</definedName>
    <definedName name="SNAMD_12bc1928af88411291612022ebc3bd87" localSheetId="6">'Segment Reporting Q3'!$S$19</definedName>
    <definedName name="SNAMD_12c5a9e2a8cf4214b0744364bd04ebbc" localSheetId="6">'Segment Reporting Q3'!$R$19</definedName>
    <definedName name="SNAMD_12de6569da824d84834512b810b46feb" localSheetId="6">'Segment Reporting Q3'!$L$29</definedName>
    <definedName name="SNAMD_130137a861804fd59fcef7b64a7bd66a" localSheetId="6">'Segment Reporting Q3'!#REF!</definedName>
    <definedName name="SNAMD_13488f58a368442a91ea3adc6abf61a9" localSheetId="6">'Segment Reporting Q3'!#REF!</definedName>
    <definedName name="SNAMD_13a1bd4968bb4496ba0212d3f248e61e" localSheetId="6">'Segment Reporting Q3'!$J$16</definedName>
    <definedName name="SNAMD_13c3ac9ecd3b414381407d87dc383f38" localSheetId="6">'Segment Reporting Q3'!#REF!</definedName>
    <definedName name="SNAMD_13d16161ba98472b935427ee8bc107a5" localSheetId="6">'Segment Reporting Q3'!$H$20</definedName>
    <definedName name="SNAMD_1411573faac74c7b952bb193e154cf8d" localSheetId="6">'Segment Reporting Q3'!$J$12</definedName>
    <definedName name="SNAMD_141d4c961c304364989d0d148524f91b" localSheetId="6">'Segment Reporting Q3'!$O$28</definedName>
    <definedName name="SNAMD_143db5e2c96c4d6b90156b5e0870d450" localSheetId="6">'Segment Reporting Q3'!#REF!</definedName>
    <definedName name="SNAMD_144cbc56d76f420d8bb610d85fbbb4e7" localSheetId="6">'Segment Reporting Q3'!$C$8</definedName>
    <definedName name="SNAMD_14af424fcf9f442d85a57b1bb6b6ed22" localSheetId="6">'Segment Reporting Q3'!$T$12</definedName>
    <definedName name="SNAMD_14ddd38ff33a4f6e9678d953bf6f5a6c" localSheetId="6">'Segment Reporting Q3'!#REF!</definedName>
    <definedName name="SNAMD_1573f9b0c25c41eb9a20c2d1cf662909" localSheetId="6">'Segment Reporting Q3'!$C$22</definedName>
    <definedName name="SNAMD_1592c7d90a9e492db043594a57b783d6" localSheetId="6">'Segment Reporting Q3'!$U$12</definedName>
    <definedName name="SNAMD_15ae90c30b404861a663292b5af5c387" localSheetId="6">'Segment Reporting Q3'!$Y$18</definedName>
    <definedName name="SNAMD_15c72f5fc7f74eb9acd685caa23314f9" localSheetId="6">'Segment Reporting Q3'!$V$28</definedName>
    <definedName name="SNAMD_15f309b5f2c74040b93f788f41780a02" localSheetId="6">'Segment Reporting Q3'!#REF!</definedName>
    <definedName name="SNAMD_162531627d8b408ab4f40a89957d1834" localSheetId="6">'Segment Reporting Q3'!$Q$7</definedName>
    <definedName name="SNAMD_1688aa05d0a64c808d2feb4c879e5b34" localSheetId="6">'Segment Reporting Q3'!#REF!</definedName>
    <definedName name="SNAMD_16a6ca55e9aa43cdb3ba8c32846a154a" localSheetId="6">'Segment Reporting Q3'!#REF!</definedName>
    <definedName name="SNAMD_175164d60f7440a4af445c29f08c90f5" localSheetId="6">'Segment Reporting Q3'!$C$10</definedName>
    <definedName name="SNAMD_1771d445390048af8f63f40e752c9840" localSheetId="6">'Segment Reporting Q3'!#REF!</definedName>
    <definedName name="SNAMD_17a2bc798f324d129027255f84457524" localSheetId="6">'Segment Reporting Q3'!$J$30</definedName>
    <definedName name="SNAMD_17fbb84810ec4614959d76f814a7f083" localSheetId="6">'Segment Reporting Q3'!#REF!</definedName>
    <definedName name="SNAMD_18318f7c8ede4707b0d28d1a720a2e5a" localSheetId="6">'Segment Reporting Q3'!$I$28</definedName>
    <definedName name="SNAMD_18777591ba6f487b96402f39b5836b83" localSheetId="6">'Segment Reporting Q3'!$H$25</definedName>
    <definedName name="SNAMD_18c4759cf53d4ca29b8cedcd8f1b2c4b" localSheetId="6">'Segment Reporting Q3'!$I$17</definedName>
    <definedName name="SNAMD_1901c1ad2117464095ca200757cbf57f" localSheetId="5">'Cash Flow'!#REF!</definedName>
    <definedName name="SNAMD_1930d976fa154569ae154add4ae9b0e0" localSheetId="6">'Segment Reporting Q3'!$O$19</definedName>
    <definedName name="SNAMD_1981a01fd7334e5a893eac0935065610" localSheetId="6">'Segment Reporting Q3'!$D$7</definedName>
    <definedName name="SNAMD_19d85a86370b42a3acdf6c3aac01ada0" localSheetId="6">'Segment Reporting Q3'!#REF!</definedName>
    <definedName name="SNAMD_1aa257f2694743d3b8fa5273705c4295" localSheetId="6">'Segment Reporting Q3'!#REF!</definedName>
    <definedName name="SNAMD_1b45d694490444d2999fd39d7340bb35" localSheetId="6">'Segment Reporting Q3'!$O$15</definedName>
    <definedName name="SNAMD_1b51291d2ffa4d36b2c58eb3b66ba3df" localSheetId="6">'Segment Reporting Q3'!#REF!</definedName>
    <definedName name="SNAMD_1b7a2a8b70524f94aed4f79ca2736638" localSheetId="6">'Segment Reporting Q3'!$M$14</definedName>
    <definedName name="SNAMD_1c1a6566cf4f4a77a33bc9b6a510259d" localSheetId="6">'Segment Reporting Q3'!#REF!</definedName>
    <definedName name="SNAMD_1c1cc9f19bc8487491e526e4b49c789b" localSheetId="6">'Segment Reporting Q3'!$O$11</definedName>
    <definedName name="SNAMD_1c6765f70cf24702b66437b6dc342b1c" localSheetId="6">'Segment Reporting Q3'!$Y$16</definedName>
    <definedName name="SNAMD_1c853c54f8d64a079d1e0e6fa6002037" localSheetId="6">'Segment Reporting Q3'!$S$19</definedName>
    <definedName name="SNAMD_1cb198badb0d435691f294c4e435fb4e" localSheetId="6">'Segment Reporting Q3'!#REF!</definedName>
    <definedName name="SNAMD_1d070d94ec2d4f0584333eebeda50559" localSheetId="6">'Segment Reporting Q3'!$I$26</definedName>
    <definedName name="SNAMD_1d0be0608ca1474a81e205c747f405b6" localSheetId="6">'Segment Reporting Q3'!$M$22</definedName>
    <definedName name="SNAMD_1d2ea8b4e5314c14b9e47d4556ee0228" localSheetId="6">'Segment Reporting Q3'!$W$7</definedName>
    <definedName name="SNAMD_1d4eb50ee8f446eb8cddbeb35349f9f9" localSheetId="6">'Segment Reporting Q3'!#REF!</definedName>
    <definedName name="SNAMD_1d52d256aa0d435fb630ebae888cb24b" localSheetId="6">'Segment Reporting Q3'!$Y$9</definedName>
    <definedName name="SNAMD_1e09e8ce94f8483fb7e4ab872c36f88c" localSheetId="6">'Segment Reporting Q3'!$G$15</definedName>
    <definedName name="SNAMD_1ea8bbaf0d97488f9ffa1ed903e7f49e" localSheetId="6">'Segment Reporting Q3'!$G$28</definedName>
    <definedName name="SNAMD_1f4c3070741a4cd8bbd72a844fdc9a6d" localSheetId="6">'Segment Reporting Q3'!$U$17</definedName>
    <definedName name="SNAMD_2028cb2a3846486fb6e265302c39a3f9" localSheetId="6">'Segment Reporting Q3'!#REF!</definedName>
    <definedName name="SNAMD_207ed8408f2d43dda64c93cea4df8e64" localSheetId="6">'Segment Reporting Q3'!$R$24</definedName>
    <definedName name="SNAMD_20b8936725814bb48cf5f774b2dd23ff" localSheetId="6">'Segment Reporting Q3'!$I$9</definedName>
    <definedName name="SNAMD_20ede6c076ef4d2296b06df1682b0e62" localSheetId="6">'Segment Reporting Q3'!#REF!</definedName>
    <definedName name="SNAMD_21bf15ccb6aa41ecb785e957431e1b96" localSheetId="6">'Segment Reporting Q3'!#REF!</definedName>
    <definedName name="SNAMD_21dd25de50c14ddda248ba3474dcbab8" localSheetId="6">'Segment Reporting Q3'!$F$9</definedName>
    <definedName name="SNAMD_22165afa2c4d457a8a7f2137c6b7add6" localSheetId="6">'Segment Reporting Q3'!#REF!</definedName>
    <definedName name="SNAMD_22253560c59b4430887744ed464b70aa" localSheetId="6">'Segment Reporting Q3'!$Z$14</definedName>
    <definedName name="SNAMD_223d9e39f7714ed490e87b6f3228f97a" localSheetId="6">'Segment Reporting Q3'!$M$22</definedName>
    <definedName name="SNAMD_226a83e556544af89ed9a25168621df3" localSheetId="6">'Segment Reporting Q3'!#REF!</definedName>
    <definedName name="SNAMD_228cfecc4fdf40deb164c01f643f7752" localSheetId="6">'Segment Reporting Q3'!$C$8</definedName>
    <definedName name="SNAMD_22c327d0183a4ae3bb7e0385bf9bd34b" localSheetId="6">'Segment Reporting Q3'!$O$18</definedName>
    <definedName name="SNAMD_22d7ae0e72054b9cbd3669ee778406a8" localSheetId="6">'Segment Reporting Q3'!#REF!</definedName>
    <definedName name="SNAMD_234f9441c15c451aaf8bb2862566ed73" localSheetId="6">'Segment Reporting Q3'!$I$10</definedName>
    <definedName name="SNAMD_2357c2ff2062446b98a93a6816212f46" localSheetId="6">'Segment Reporting Q3'!#REF!</definedName>
    <definedName name="SNAMD_239b61460b124f31a4b4abf2ef14cc14" localSheetId="6">'Segment Reporting Q3'!#REF!</definedName>
    <definedName name="SNAMD_23bfcafc8faf4d1d896cc56592451ad7" localSheetId="6">'Segment Reporting Q3'!$Z$17</definedName>
    <definedName name="SNAMD_240ba3db77a44be29a83c93a62cb0cb8" localSheetId="6">'Segment Reporting Q3'!#REF!</definedName>
    <definedName name="SNAMD_24afeb930f4643f3bf9a81b2a5435800" localSheetId="6">'Segment Reporting Q3'!$C$28</definedName>
    <definedName name="SNAMD_24f06716fb744fe7a008bd5d482d70fb" localSheetId="3">Reconciliation!#REF!</definedName>
    <definedName name="SNAMD_24f6b0e004bb408aa5c040dbe1bc00c1" localSheetId="6">'Segment Reporting Q3'!$U$16</definedName>
    <definedName name="SNAMD_25105b31ba154dd1adcf25a8f5cb15a6" localSheetId="6">'Segment Reporting Q3'!$X$12</definedName>
    <definedName name="SNAMD_253c3e2ab9824f3886733bd98403beb0" localSheetId="6">'Segment Reporting Q3'!$X$17</definedName>
    <definedName name="SNAMD_259d4bfdb7ac42d2864dd4bff8e2138f" localSheetId="6">'Segment Reporting Q3'!$I$15</definedName>
    <definedName name="SNAMD_25c0d931809041d69a2693f93c2d2999" localSheetId="6">'Segment Reporting Q3'!#REF!</definedName>
    <definedName name="SNAMD_25c0e4654d0b4fb4abd61caf8ccccfab" localSheetId="6">'Segment Reporting Q3'!#REF!</definedName>
    <definedName name="SNAMD_25d7346072424e6f8fe96945fe269e2d" localSheetId="6">'Segment Reporting Q3'!$H$23</definedName>
    <definedName name="SNAMD_26223bc0609244efbb0b9bba43e44ebe" localSheetId="6">'Segment Reporting Q3'!#REF!</definedName>
    <definedName name="SNAMD_271cce24cdd04906a4bac6054c5ebcca" localSheetId="6">'Segment Reporting Q3'!$G$20</definedName>
    <definedName name="SNAMD_2721f705fed64afc80af199147e53a4a" localSheetId="6">'Segment Reporting Q3'!$L$8</definedName>
    <definedName name="SNAMD_2733bf5f7de342fb8bf15d642ba1ec6a" localSheetId="6">'Segment Reporting Q3'!$Y$25</definedName>
    <definedName name="SNAMD_28139d1e22c14bdebec7ad31c19a047a" localSheetId="6">'Segment Reporting Q3'!#REF!</definedName>
    <definedName name="SNAMD_285d029b6ccd41f1ac3a60ee10860835" localSheetId="6">'Segment Reporting Q3'!$I$25</definedName>
    <definedName name="SNAMD_28a27cfbfc084fb6915cd474d4ac29f8" localSheetId="6">'Segment Reporting Q3'!$U$8</definedName>
    <definedName name="SNAMD_28e57e904fdf429a8f6cf8066fa1ded5" localSheetId="6">'Segment Reporting Q3'!#REF!</definedName>
    <definedName name="SNAMD_29402d35ba7543da8700ec674f70c33a" localSheetId="6">'Segment Reporting Q3'!#REF!</definedName>
    <definedName name="SNAMD_29a8849e02f6414eb5db511bf544d464" localSheetId="6">'Segment Reporting Q3'!$N$20</definedName>
    <definedName name="SNAMD_29ee7e2daf834f2b9a7aefc9693bcb84" localSheetId="6">'Segment Reporting Q3'!#REF!</definedName>
    <definedName name="SNAMD_2a21305b03b34e4b986064a3cb287c1b" localSheetId="6">'Segment Reporting Q3'!$Z$9</definedName>
    <definedName name="SNAMD_2a52d75207104a1a9d40aef53b4c9eb2" localSheetId="6">'Segment Reporting Q3'!#REF!</definedName>
    <definedName name="SNAMD_2b6b642391484db1ad4894eb6d40bd81" localSheetId="6">'Segment Reporting Q3'!$G$10</definedName>
    <definedName name="SNAMD_2bb7a38713f14d8c980d96dfe0a09458" localSheetId="6">'Segment Reporting Q3'!#REF!</definedName>
    <definedName name="SNAMD_2cbd4e55225a4a6db1e92032d062ffb4" localSheetId="6">'Segment Reporting Q3'!$V$17</definedName>
    <definedName name="SNAMD_2ccc427d136e40bdbbc3b66f50c1e398" localSheetId="6">'Segment Reporting Q3'!$D$30</definedName>
    <definedName name="SNAMD_2d23c661ce624582ad832083424ccab1" localSheetId="6">'Segment Reporting Q3'!$L$25</definedName>
    <definedName name="SNAMD_2de6009d64014d43ab2821030935e7a0" localSheetId="6">'Segment Reporting Q3'!$Z$24</definedName>
    <definedName name="SNAMD_2e7edbdc9b854fa59dd188e73b83ba90" localSheetId="6">'Segment Reporting Q3'!$W$33</definedName>
    <definedName name="SNAMD_2e826034778844c4b39ccf0cfae07055" localSheetId="6">'Segment Reporting Q3'!#REF!</definedName>
    <definedName name="SNAMD_2e9ee63d4bfe48479fd2d661b7bc4ad5" localSheetId="6">'Segment Reporting Q3'!$Y$22</definedName>
    <definedName name="SNAMD_2eeee1159eb448588d72624656f7af60" localSheetId="6">'Segment Reporting Q3'!#REF!</definedName>
    <definedName name="SNAMD_2effda5ed47e48a09edde414e37be9b7" localSheetId="6">'Segment Reporting Q3'!#REF!</definedName>
    <definedName name="SNAMD_2f0506f118ec47f0a84e668ccb42b7be" localSheetId="6">'Segment Reporting Q3'!#REF!</definedName>
    <definedName name="SNAMD_2f48aefb77b0477da1aa0cb573b62195" localSheetId="6">'Segment Reporting Q3'!$O$9</definedName>
    <definedName name="SNAMD_2f684f92ab99478fbb4efcd91ae9f1a8" localSheetId="6">'Segment Reporting Q3'!#REF!</definedName>
    <definedName name="SNAMD_300c1d5f6d2b4bc2b5c1653564d6eee4" localSheetId="6">'Segment Reporting Q3'!$Z$20</definedName>
    <definedName name="SNAMD_300c4e9f1aa74ea3ac61a9e23a6040d5" localSheetId="6">'Segment Reporting Q3'!$R$9</definedName>
    <definedName name="SNAMD_3043c2052c3b470a9ecbbea532a8ae6c" localSheetId="6">'Segment Reporting Q3'!#REF!</definedName>
    <definedName name="SNAMD_30467fa762b046c3b62bae2cbddee717" localSheetId="6">'Segment Reporting Q3'!#REF!</definedName>
    <definedName name="SNAMD_3061623a44b1458c9e169cfba46b6386" localSheetId="6">'Segment Reporting Q3'!#REF!</definedName>
    <definedName name="SNAMD_3066d1d1dc0a439e920275ee1b136187" localSheetId="6">'Segment Reporting Q3'!#REF!</definedName>
    <definedName name="SNAMD_30d55f5a8c8141f792b2f1eb30a74f7e" localSheetId="6">'Segment Reporting Q3'!#REF!</definedName>
    <definedName name="SNAMD_3200347d08164477a56dc9af5b1e3458" localSheetId="6">'Segment Reporting Q3'!#REF!</definedName>
    <definedName name="SNAMD_3258290c6dce47a8ac7fa58db22869ed" localSheetId="6">'Segment Reporting Q3'!#REF!</definedName>
    <definedName name="SNAMD_32785b95e68c45e08a946896626f101c" localSheetId="6">'Segment Reporting Q3'!$X$11</definedName>
    <definedName name="SNAMD_329ba87441b549a4a39a1f2a89bc0f2c" localSheetId="6">'Segment Reporting Q3'!#REF!</definedName>
    <definedName name="SNAMD_32c8dbc04b7f4bd3827f0fa3e0197997" localSheetId="6">'Segment Reporting Q3'!$Y$28</definedName>
    <definedName name="SNAMD_331ad0685d444913bea2995dc7bb839d" localSheetId="6">'Segment Reporting Q3'!$R$20</definedName>
    <definedName name="SNAMD_331f12f91f17497f89a14b143c5ff75a" localSheetId="6">'Segment Reporting Q3'!$S$9</definedName>
    <definedName name="SNAMD_3361880f25c445418e62e1ba81192557" localSheetId="6">'Segment Reporting Q3'!#REF!</definedName>
    <definedName name="SNAMD_3375d322b2cd487fa025fe526e22b691" localSheetId="6">'Segment Reporting Q3'!$O$13</definedName>
    <definedName name="SNAMD_338b647491264a0eaa130a9414c1e7b8" localSheetId="3">Reconciliation!#REF!</definedName>
    <definedName name="SNAMD_3393b6d3f46d4211908440e06a71d8c9" localSheetId="6">'Segment Reporting Q3'!#REF!</definedName>
    <definedName name="SNAMD_341702c149034e80ae7cf2bd2e06d0b0" localSheetId="6">'Segment Reporting Q3'!#REF!</definedName>
    <definedName name="SNAMD_3420e862ec174df7b70a42582f670aa7" localSheetId="6">'Segment Reporting Q3'!$X$8</definedName>
    <definedName name="SNAMD_35d30f47e41247658606f3c46a9a7ede" localSheetId="6">'Segment Reporting Q3'!#REF!</definedName>
    <definedName name="SNAMD_3659d168c7a64feeaee6393b7daa9e8a" localSheetId="6">'Segment Reporting Q3'!#REF!</definedName>
    <definedName name="SNAMD_3664ef78d6ef4f3ebb87c704e63823ab" localSheetId="6">'Segment Reporting Q3'!#REF!</definedName>
    <definedName name="SNAMD_36c06f2e7d034e3eb9e7824989cb6447" localSheetId="6">'Segment Reporting Q3'!$Y$15</definedName>
    <definedName name="SNAMD_36c99e1370374dfdba4b76e38f800e85" localSheetId="6">'Segment Reporting Q3'!$L$23</definedName>
    <definedName name="SNAMD_3727a05048fd43d4bb94f3f34f6929da" localSheetId="6">'Segment Reporting Q3'!$U$33</definedName>
    <definedName name="SNAMD_372a6c4b56dd496dbe0e5ab424b49938" localSheetId="6">'Segment Reporting Q3'!$F$23</definedName>
    <definedName name="SNAMD_37886c4d4b3a4b0188da62985608a8db" localSheetId="6">'Segment Reporting Q3'!$D$25</definedName>
    <definedName name="SNAMD_37b2a70e35a24930b1a1f69287c2b7e0" localSheetId="6">'Segment Reporting Q3'!$S$15</definedName>
    <definedName name="SNAMD_37e762e1e48549078c3192e1bda77ecb" localSheetId="6">'Segment Reporting Q3'!#REF!</definedName>
    <definedName name="SNAMD_38205da75d94478191d54f71bd635795" localSheetId="6">'Segment Reporting Q3'!#REF!</definedName>
    <definedName name="SNAMD_382072da53214873ae3bc666c2577d33" localSheetId="6">'Segment Reporting Q3'!$P$23</definedName>
    <definedName name="SNAMD_3886bfec14674e83bd8776178c467bf6" localSheetId="6">'Segment Reporting Q3'!$G$16</definedName>
    <definedName name="SNAMD_38d6f98a7831493b8a885fdbbac304ad" localSheetId="6">'Segment Reporting Q3'!#REF!</definedName>
    <definedName name="SNAMD_38d9943e483b482cbde19b92fb806b81" localSheetId="6">'Segment Reporting Q3'!$O$9</definedName>
    <definedName name="SNAMD_395d60ae4bb240dcbdadba8e352203f9" localSheetId="6">'Segment Reporting Q3'!#REF!</definedName>
    <definedName name="SNAMD_39a0f1fd4d554a40a7408aeae6deec92" localSheetId="6">'Segment Reporting Q3'!$Y$16</definedName>
    <definedName name="SNAMD_39c3feefbcd24fe093d55d552e3a6334" localSheetId="6">'Segment Reporting Q3'!#REF!</definedName>
    <definedName name="SNAMD_39dfcf05ebdf4bb09c9e38c6b34797a0" localSheetId="6">'Segment Reporting Q3'!$J$15</definedName>
    <definedName name="SNAMD_3a18e3f1b8174fb8bd8076303069bef1" localSheetId="6">'Segment Reporting Q3'!$V$15</definedName>
    <definedName name="SNAMD_3a4f60ca02c8456395f8ec3ef800196e" localSheetId="6">'Segment Reporting Q3'!$P$8</definedName>
    <definedName name="SNAMD_3a95b899b26d4a0283c6d6a206ae4234" localSheetId="6">'Segment Reporting Q3'!#REF!</definedName>
    <definedName name="SNAMD_3a9d968334524d42a50b02db16f4157b" localSheetId="6">'Segment Reporting Q3'!$F$25</definedName>
    <definedName name="SNAMD_3aa33b2718d94085aad512584d9a4688" localSheetId="6">'Segment Reporting Q3'!$M$23</definedName>
    <definedName name="SNAMD_3ad8a401119c4767b78a5be366746b67" localSheetId="6">'Segment Reporting Q3'!$I$8</definedName>
    <definedName name="SNAMD_3afece5021e6482e9fca1f4b1c22f382" localSheetId="6">'Segment Reporting Q3'!$G$15</definedName>
    <definedName name="SNAMD_3b966efc85724fa3bbf3f23b99844552" localSheetId="6">'Segment Reporting Q3'!$A$18</definedName>
    <definedName name="SNAMD_3c0ac48564194266a8876eeb2e62fe68" localSheetId="6">'Segment Reporting Q3'!$I$13</definedName>
    <definedName name="SNAMD_3c1d22e3e90d4615b3d8487e3bff31de" localSheetId="6">'Segment Reporting Q3'!#REF!</definedName>
    <definedName name="SNAMD_3c34a868337a4a78bf41c33056b01ccd" localSheetId="6">'Segment Reporting Q3'!#REF!</definedName>
    <definedName name="SNAMD_3c4ffbb2a11b49218d224f9b58431b5f" localSheetId="6">'Segment Reporting Q3'!#REF!</definedName>
    <definedName name="SNAMD_3c5e9ecd9f0d4bf4b43cfa1e41be7d87" localSheetId="6">'Segment Reporting Q3'!$C$9</definedName>
    <definedName name="SNAMD_3d0e9d644f98492c92731a8dffe4f20f" localSheetId="6">'Segment Reporting Q3'!$O$17</definedName>
    <definedName name="SNAMD_3d752318f9394a848ee3ace4301f6dd6" localSheetId="6">'Segment Reporting Q3'!$F$16</definedName>
    <definedName name="SNAMD_3dab0706189f409db95bc00032338bad" localSheetId="6">'Segment Reporting Q3'!#REF!</definedName>
    <definedName name="SNAMD_3deb66c59fea4619a33c38d0d35aee1d" localSheetId="6">'Segment Reporting Q3'!#REF!</definedName>
    <definedName name="SNAMD_3e85bb8389e0404b94adc884d5f9da9c" localSheetId="6">'Segment Reporting Q3'!#REF!</definedName>
    <definedName name="SNAMD_3f411ccc02d143c3ba1839c2c6a5f9da" localSheetId="6">'Segment Reporting Q3'!$F$29</definedName>
    <definedName name="SNAMD_3fdad92538bf413788df108a500daee3" localSheetId="6">'Segment Reporting Q3'!$F$24</definedName>
    <definedName name="SNAMD_40763385cbb54025b49253270601e953" localSheetId="6">'Segment Reporting Q3'!#REF!</definedName>
    <definedName name="SNAMD_4082197f8ab848eb94349d98c0a60ef1" localSheetId="6">'Segment Reporting Q3'!$G$14</definedName>
    <definedName name="SNAMD_40952f1960034d2d993af28f7bd441d0" localSheetId="6">'Segment Reporting Q3'!$Y$12</definedName>
    <definedName name="SNAMD_40a303381d854863bbc7d0f377c84186" localSheetId="6">'Segment Reporting Q3'!#REF!</definedName>
    <definedName name="SNAMD_40ab0e8ccfc44c9db614085d4a5b89e5" localSheetId="6">'Segment Reporting Q3'!#REF!</definedName>
    <definedName name="SNAMD_413d1f77cdc54978b76ddda4b49f4819" localSheetId="6">'Segment Reporting Q3'!#REF!</definedName>
    <definedName name="SNAMD_415e369596744d2998b026042ec9f789" localSheetId="6">'Segment Reporting Q3'!$L$14</definedName>
    <definedName name="SNAMD_416d02e72c5242d482f7c5071d600e73" localSheetId="6">'Segment Reporting Q3'!$U$23</definedName>
    <definedName name="SNAMD_417702a9d4b94615af16aefd400b6e70" localSheetId="6">'Segment Reporting Q3'!$O$25</definedName>
    <definedName name="SNAMD_42686536cb844a43becdcd89d7f98c1b" localSheetId="6">'Segment Reporting Q3'!#REF!</definedName>
    <definedName name="SNAMD_4296e630bc3e4a6b8ba605f50e5d83c8" localSheetId="6">'Segment Reporting Q3'!#REF!</definedName>
    <definedName name="SNAMD_42a19525092346728ba7a365ba4b12d6" localSheetId="6">'Segment Reporting Q3'!#REF!</definedName>
    <definedName name="SNAMD_42eece5649de4bc7b4693e56f6702852" localSheetId="6">'Segment Reporting Q3'!#REF!</definedName>
    <definedName name="SNAMD_42fb752dc3af4ec6aac57ba11a683711" localSheetId="6">'Segment Reporting Q3'!#REF!</definedName>
    <definedName name="SNAMD_4398ef9dd9684e49af2c950cd7299c55" localSheetId="6">'Segment Reporting Q3'!#REF!</definedName>
    <definedName name="SNAMD_43c7903c49024394a121570a417cc7bc" localSheetId="6">'Segment Reporting Q3'!#REF!</definedName>
    <definedName name="SNAMD_43e263aa9b3f48d8993808a3cba0d36b" localSheetId="6">'Segment Reporting Q3'!$I$23</definedName>
    <definedName name="SNAMD_44424c40d00848028908ef7b50d69b54" localSheetId="6">'Segment Reporting Q3'!#REF!</definedName>
    <definedName name="SNAMD_455a43b9151a479183dd2f1a09de8f03" localSheetId="6">'Segment Reporting Q3'!#REF!</definedName>
    <definedName name="SNAMD_45f593fe2dde4e8fa9258be94106bbb6" localSheetId="6">'Segment Reporting Q3'!#REF!</definedName>
    <definedName name="SNAMD_4640757eacab4f5db27380f05c830dd6" localSheetId="6">'Segment Reporting Q3'!$H$12</definedName>
    <definedName name="SNAMD_4819fa5598b142d6bcf4c155be2cea41" localSheetId="6">'Segment Reporting Q3'!$O$8</definedName>
    <definedName name="SNAMD_482dc3aa3d13424aa907a84e74d04b8e" localSheetId="6">'Segment Reporting Q3'!#REF!</definedName>
    <definedName name="SNAMD_48e3f22b4d8548a9b8b50b0f16b05533" localSheetId="6">'Segment Reporting Q3'!$H$17</definedName>
    <definedName name="SNAMD_48e5acb8edc74debbb8632dc0356b7e1" localSheetId="6">'Segment Reporting Q3'!$F$30</definedName>
    <definedName name="SNAMD_491bc32f2cf248988a2e7b648fd7847b" localSheetId="6">'Segment Reporting Q3'!$V$24</definedName>
    <definedName name="SNAMD_49421c1b66cb4c6f878acabbe61579a7" localSheetId="6">'Segment Reporting Q3'!$M$16</definedName>
    <definedName name="SNAMD_4b6a8627b4624d4aab651e821587acdc" localSheetId="6">'Segment Reporting Q3'!#REF!</definedName>
    <definedName name="SNAMD_4ba06b27eaf048abad5f1784b0274e92" localSheetId="6">'Segment Reporting Q3'!$C$32</definedName>
    <definedName name="SNAMD_4c78f9a6e2a441ffbe987d3a1108b1d6" localSheetId="6">'Segment Reporting Q3'!$I$23</definedName>
    <definedName name="SNAMD_4cb62127edb440dcb0cabff8160657ad" localSheetId="6">'Segment Reporting Q3'!$D$13</definedName>
    <definedName name="SNAMD_4ccfa2d4885b49a89c704be5f22ceee1" localSheetId="6">'Segment Reporting Q3'!#REF!</definedName>
    <definedName name="SNAMD_4cf355b5de864d2bbe8d54cc0e654d6c" localSheetId="6">'Segment Reporting Q3'!#REF!</definedName>
    <definedName name="SNAMD_4cf88c2142dd4c0784485ec0f5ac7c3a" localSheetId="6">'Segment Reporting Q3'!$C$15</definedName>
    <definedName name="SNAMD_4cfd4fe2f31343ec9a8f60ba9e65e0b3" localSheetId="3">Reconciliation!#REF!</definedName>
    <definedName name="SNAMD_4d3c67196873446e98fcf9a341919528" localSheetId="6">'Segment Reporting Q3'!#REF!</definedName>
    <definedName name="SNAMD_4d564e35c7c747b8b77cd4c057dafda8" localSheetId="6">'Segment Reporting Q3'!$N$10</definedName>
    <definedName name="SNAMD_4d89a334807748f8b2a3a4dd7537b02a" localSheetId="6">'Segment Reporting Q3'!$T$9</definedName>
    <definedName name="SNAMD_4e590511a92b478dbc3b17ec57dd43fc" localSheetId="6">'Segment Reporting Q3'!#REF!</definedName>
    <definedName name="SNAMD_4e79f3555dc94afea8906edc43f6ad5a" localSheetId="6">'Segment Reporting Q3'!$I$16</definedName>
    <definedName name="SNAMD_4f1f6425195c4ba58bb748cf5ecad687" localSheetId="6">'Segment Reporting Q3'!$Z$12</definedName>
    <definedName name="SNAMD_4f239489065d456ca8bf3e74b3cbe7d0" localSheetId="6">'Segment Reporting Q3'!#REF!</definedName>
    <definedName name="SNAMD_4f24ee1b93e34606ba4ad34670bcf4c6" localSheetId="6">'Segment Reporting Q3'!#REF!</definedName>
    <definedName name="SNAMD_4f28228164464fa5b6a7dbff8f6249e2" localSheetId="6">'Segment Reporting Q3'!$L$24</definedName>
    <definedName name="SNAMD_4fbdb5d4e70447afac144a7a12ec4daa" localSheetId="6">'Segment Reporting Q3'!$V$9</definedName>
    <definedName name="SNAMD_5048f8a027914422a4cbb212a63ca35f" localSheetId="6">'Segment Reporting Q3'!$W$27</definedName>
    <definedName name="SNAMD_50b6a4a9bbcc4980bc8ad95e1445874e" localSheetId="6">'Segment Reporting Q3'!$G$10</definedName>
    <definedName name="SNAMD_51899be36d914151825de2b1e7a62d6e" localSheetId="6">'Segment Reporting Q3'!#REF!</definedName>
    <definedName name="SNAMD_51af300fe50944fdbf7050f2dc80f1d9" localSheetId="6">'Segment Reporting Q3'!$T$16</definedName>
    <definedName name="SNAMD_52bf576f03f24b7c862b4ac913114053" localSheetId="6">'Segment Reporting Q3'!$J$17</definedName>
    <definedName name="SNAMD_52d03f555815447d9c586594c60818f4" localSheetId="6">'Segment Reporting Q3'!$Y$26</definedName>
    <definedName name="SNAMD_52f5f745ef2445f5ab2893b945559078" localSheetId="6">'Segment Reporting Q3'!$U$16</definedName>
    <definedName name="SNAMD_531db32089a54db192db798b4074ef59" localSheetId="6">'Segment Reporting Q3'!#REF!</definedName>
    <definedName name="SNAMD_5401fa86ec994b55a66bf3843e0af297" localSheetId="6">'Segment Reporting Q3'!$I$13</definedName>
    <definedName name="SNAMD_547fe4bde1dd48b1924a62c4dd2606c2" localSheetId="6">'Segment Reporting Q3'!#REF!</definedName>
    <definedName name="SNAMD_54c7155202ec49f391568002ee8e59e5" localSheetId="6">'Segment Reporting Q3'!#REF!</definedName>
    <definedName name="SNAMD_550245ef6f8242a7bc7fc6b5bbe07439" localSheetId="6">'Segment Reporting Q3'!$O$15</definedName>
    <definedName name="SNAMD_5513851f133c43beaa5f112ed467df99" localSheetId="6">'Segment Reporting Q3'!$P$10</definedName>
    <definedName name="SNAMD_5538c8db3679432d8ae01ce5d20b7986" localSheetId="6">'Segment Reporting Q3'!#REF!</definedName>
    <definedName name="SNAMD_5680fbe7f03c4334a39434d6e685f6ea" localSheetId="6">'Segment Reporting Q3'!$C$13</definedName>
    <definedName name="SNAMD_569ad1388beb414aa7152815c0deb66c" localSheetId="6">'Segment Reporting Q3'!$I$34</definedName>
    <definedName name="SNAMD_569e4f1b07454fd3897aececd94c9511" localSheetId="6">'Segment Reporting Q3'!$P$18</definedName>
    <definedName name="SNAMD_56e2f692210142ed87d6d22e2f104459" localSheetId="6">'Segment Reporting Q3'!#REF!</definedName>
    <definedName name="SNAMD_57941d0c2c9c4ac7bfe0884fa61ba799" localSheetId="6">'Segment Reporting Q3'!$R$14</definedName>
    <definedName name="SNAMD_5867c174ba5649febf35be2862b4ee72" localSheetId="6">'Segment Reporting Q3'!#REF!</definedName>
    <definedName name="SNAMD_58c05795261f4e00b7844ffddf7f04b1" localSheetId="6">'Segment Reporting Q3'!$Y$19</definedName>
    <definedName name="SNAMD_59d15fbe09704145be2347c848a6152c" localSheetId="6">'Segment Reporting Q3'!$C$29</definedName>
    <definedName name="SNAMD_5a2e693375ec47c0907fd2823e457b5c" localSheetId="6">'Segment Reporting Q3'!$J$10</definedName>
    <definedName name="SNAMD_5a4129d70af647628f7032ee33906f24" localSheetId="6">'Segment Reporting Q3'!$C$10</definedName>
    <definedName name="SNAMD_5a6bc19581dd48f1b4ba755b869b6f30" localSheetId="6">'Segment Reporting Q3'!$F$12</definedName>
    <definedName name="SNAMD_5b3ae4f3dc3d4203bba49bdf7791711d" localSheetId="6">'Segment Reporting Q3'!$M$14</definedName>
    <definedName name="SNAMD_5b4b1ecf32ce4f4e888f240e7db811ee" localSheetId="6">'Segment Reporting Q3'!#REF!</definedName>
    <definedName name="SNAMD_5b58bbf2a92e4f69b0b4a88b01f799ef" localSheetId="6">'Segment Reporting Q3'!#REF!</definedName>
    <definedName name="SNAMD_5b6172e575c84c3698fff972b1fafef2" localSheetId="6">'Segment Reporting Q3'!$X$28</definedName>
    <definedName name="SNAMD_5b61e04ffa044f2099ead63e45302d10" localSheetId="6">'Segment Reporting Q3'!#REF!</definedName>
    <definedName name="SNAMD_5b82fd16854d46c4b9b48630f382c180" localSheetId="6">'Segment Reporting Q3'!$D$14</definedName>
    <definedName name="SNAMD_5ccc2baa8e53437baadd905f58364fd7" localSheetId="6">'Segment Reporting Q3'!$U$9</definedName>
    <definedName name="SNAMD_5cdfd9cb9c47461a90cbb3e27f3e1741" localSheetId="6">'Segment Reporting Q3'!#REF!</definedName>
    <definedName name="SNAMD_5d59a76e2cb641dfb367fa49c827d82a" localSheetId="6">'Segment Reporting Q3'!#REF!</definedName>
    <definedName name="SNAMD_5d717d93d06f463794fb8ecdbe8a76c5" localSheetId="6">'Segment Reporting Q3'!#REF!</definedName>
    <definedName name="SNAMD_5e40b45fdc2e407790697f289ee432f3" localSheetId="6">'Segment Reporting Q3'!$X$29</definedName>
    <definedName name="SNAMD_5eaef61ed4c8437f910d1356f9f241b6" localSheetId="6">'Segment Reporting Q3'!#REF!</definedName>
    <definedName name="SNAMD_5ef6e6e8ccca439898952c7ca9314625" localSheetId="6">'Segment Reporting Q3'!#REF!</definedName>
    <definedName name="SNAMD_5f9c931950a34ec2b6b2bc0ee95a42f3" localSheetId="6">'Segment Reporting Q3'!$F$14</definedName>
    <definedName name="SNAMD_60d01bac82954e46b1e83947534165f1" localSheetId="6">'Segment Reporting Q3'!#REF!</definedName>
    <definedName name="SNAMD_60dd32c4b55449bbb17e2375e9d5870e" localSheetId="6">'Segment Reporting Q3'!$I$15</definedName>
    <definedName name="SNAMD_613a84e4a0b245fb89363cb35afe2188" localSheetId="6">'Segment Reporting Q3'!$Y$13</definedName>
    <definedName name="SNAMD_614ee0459c6d47c0aab56f00640e2f86" localSheetId="6">'Segment Reporting Q3'!$C$13</definedName>
    <definedName name="SNAMD_616f14d55c33477e9a5834aad84e9e06" localSheetId="6">'Segment Reporting Q3'!#REF!</definedName>
    <definedName name="SNAMD_61a6459a62a24aa2af0e3b1af21b49bb" localSheetId="6">'Segment Reporting Q3'!#REF!</definedName>
    <definedName name="SNAMD_61c7db29f672469fa7ae88a555fc668a" localSheetId="6">'Segment Reporting Q3'!#REF!</definedName>
    <definedName name="SNAMD_6210a4d374d54c1b9cf923c337a7f9a4" localSheetId="6">'Segment Reporting Q3'!$G$20</definedName>
    <definedName name="SNAMD_622c6f520afd487ea0e7ae4cbee6d191" localSheetId="6">'Segment Reporting Q3'!$F$8</definedName>
    <definedName name="SNAMD_625f22ea5870481185034646eaa365a7" localSheetId="6">'Segment Reporting Q3'!#REF!</definedName>
    <definedName name="SNAMD_6304cbbd9ee4464e985916bfd2c3eda1" localSheetId="6">'Segment Reporting Q3'!$J$20</definedName>
    <definedName name="SNAMD_630be3f538114053af126f6648ad3d18" localSheetId="6">'Segment Reporting Q3'!$S$20</definedName>
    <definedName name="SNAMD_6313d050fd8645cca4c6435772a034fc" localSheetId="6">'Segment Reporting Q3'!$M$25</definedName>
    <definedName name="SNAMD_63313b5d77be4b63ba5bd5e401c66cd8" localSheetId="6">'Segment Reporting Q3'!#REF!</definedName>
    <definedName name="SNAMD_63613dfb04004640b5e012f99250f9c1" localSheetId="6">'Segment Reporting Q3'!#REF!</definedName>
    <definedName name="SNAMD_643d584f300f4aaabb6f8b577ecaef91" localSheetId="5">'Cash Flow'!#REF!</definedName>
    <definedName name="SNAMD_648833fe13a34b4aac89e3d90d2118b4" localSheetId="6">'Segment Reporting Q3'!#REF!</definedName>
    <definedName name="SNAMD_6596a412b6f442b0a0240e3bbac66e18" localSheetId="6">'Segment Reporting Q3'!$G$22</definedName>
    <definedName name="SNAMD_65eca75376864dca84fb4e3825744cfe" localSheetId="6">'Segment Reporting Q3'!#REF!</definedName>
    <definedName name="SNAMD_66e4f9a42bb747f4ab633da1ff98228d" localSheetId="6">'Segment Reporting Q3'!$N$15</definedName>
    <definedName name="SNAMD_670e8ac5a4e54857ac61582edb618f7b" localSheetId="6">'Segment Reporting Q3'!#REF!</definedName>
    <definedName name="SNAMD_674ac550ab11428fae46fcbc1875b7bd" localSheetId="6">'Segment Reporting Q3'!#REF!</definedName>
    <definedName name="SNAMD_68336a9ff5ff4bf0a3a1d2893d0f03cd" localSheetId="6">'Segment Reporting Q3'!$S$23</definedName>
    <definedName name="SNAMD_685f3cd5fe7b48c7968a7225aac0508c" localSheetId="6">'Segment Reporting Q3'!$I$22</definedName>
    <definedName name="SNAMD_6862daaf86004e4f917d808b003dde49" localSheetId="6">'Segment Reporting Q3'!#REF!</definedName>
    <definedName name="SNAMD_686a585651c04563ae99b15ce6a26ef5" localSheetId="6">'Segment Reporting Q3'!$T$18</definedName>
    <definedName name="SNAMD_688eba998ac2417dbcd69d80d18bb57f" localSheetId="6">'Segment Reporting Q3'!$X$16</definedName>
    <definedName name="SNAMD_69332ba0f33544ed8356748f0a3ba7c0" localSheetId="6">'Segment Reporting Q3'!#REF!</definedName>
    <definedName name="SNAMD_69c326e6909b4dc0994aeceac0be15f4" localSheetId="6">'Segment Reporting Q3'!$I$33</definedName>
    <definedName name="SNAMD_69fffbdcb9074a2faabe5846c30d98ec" localSheetId="6">'Segment Reporting Q3'!#REF!</definedName>
    <definedName name="SNAMD_6a2d9558e7e2425081b28c99f29246c1" localSheetId="6">'Segment Reporting Q3'!#REF!</definedName>
    <definedName name="SNAMD_6a7efcd85aa546a2832bdba93cd165da" localSheetId="6">'Segment Reporting Q3'!$S$17</definedName>
    <definedName name="SNAMD_6ac1cb7354b34b538a9324bb511d1367" localSheetId="6">'Segment Reporting Q3'!$W$34</definedName>
    <definedName name="SNAMD_6aed8e4d1a7c4b759d8148ba87a91832" localSheetId="6">'Segment Reporting Q3'!$W$32</definedName>
    <definedName name="SNAMD_6b560c31f32942a68b96d5e59ac1578f" localSheetId="6">'Segment Reporting Q3'!#REF!</definedName>
    <definedName name="SNAMD_6b866a0f35514853bc18760afd749d47" localSheetId="6">'Segment Reporting Q3'!$R$25</definedName>
    <definedName name="SNAMD_6b90d2e19a334303bc675b6acf72e93d" localSheetId="6">'Segment Reporting Q3'!$Y$22</definedName>
    <definedName name="SNAMD_6bd0b120c5624c94a9c4029b5da0998b" localSheetId="6">'Segment Reporting Q3'!$C$14</definedName>
    <definedName name="SNAMD_6c52bd6687d7412dafeaa6b60c856058" localSheetId="6">'Segment Reporting Q3'!$P$14</definedName>
    <definedName name="SNAMD_6c97d9c4982242beba8b519050e26a94" localSheetId="6">'Segment Reporting Q3'!#REF!</definedName>
    <definedName name="SNAMD_6cbf53eaf19c4d32a860dc7d74230243" localSheetId="6">'Segment Reporting Q3'!$S$10</definedName>
    <definedName name="SNAMD_6d07e6b732214278839e958a524a2e00" localSheetId="6">'Segment Reporting Q3'!#REF!</definedName>
    <definedName name="SNAMD_6d9751a0376c47069f40436d29379ed7" localSheetId="6">'Segment Reporting Q3'!#REF!</definedName>
    <definedName name="SNAMD_6da58f699abb4afab1b210042e904791" localSheetId="6">'Segment Reporting Q3'!#REF!</definedName>
    <definedName name="SNAMD_6dbee28c96e74166af9ca79b4eff0f43" localSheetId="6">'Segment Reporting Q3'!$T$17</definedName>
    <definedName name="SNAMD_6de4073f4f2549298152315bd6d0f7da" localSheetId="6">'Segment Reporting Q3'!#REF!</definedName>
    <definedName name="SNAMD_6e10bb740f9542fb8835fe8cfb5374e4" localSheetId="6">'Segment Reporting Q3'!#REF!</definedName>
    <definedName name="SNAMD_6e24e03c6dff4e7ab8b845363bf88e1a" localSheetId="6">'Segment Reporting Q3'!#REF!</definedName>
    <definedName name="SNAMD_6eafe5bce26c4e7f938c13dfc5f46a8d" localSheetId="6">'Segment Reporting Q3'!$C$22</definedName>
    <definedName name="SNAMD_6eb6ed8007b349da9ebb963c3874ac48" localSheetId="6">'Segment Reporting Q3'!$O$14</definedName>
    <definedName name="SNAMD_6efde702ac2142c5b093ccae984dd2c8" localSheetId="6">'Segment Reporting Q3'!$S$8</definedName>
    <definedName name="SNAMD_6f1b5b1b3ba943e68a5a8bd694e9e407" localSheetId="6">'Segment Reporting Q3'!$T$20</definedName>
    <definedName name="SNAMD_7013be9aa9a74bd4b967f209339c60db" localSheetId="6">'Segment Reporting Q3'!#REF!</definedName>
    <definedName name="SNAMD_7022172b3ef74295aafc322fc9ac29cf" localSheetId="6">'Segment Reporting Q3'!$N$8</definedName>
    <definedName name="SNAMD_7076ffb4826a484b935f4c2b9f5d8cf9" localSheetId="6">'Segment Reporting Q3'!$M$20</definedName>
    <definedName name="SNAMD_70e35e41b2014bbfadbd789e0fb65324" localSheetId="6">'Segment Reporting Q3'!#REF!</definedName>
    <definedName name="SNAMD_711968a37e5048d0bfd2fa454bfc9f4e" localSheetId="6">'Segment Reporting Q3'!#REF!</definedName>
    <definedName name="SNAMD_723ceab205ad431badada71a07e8fc9e" localSheetId="6">'Segment Reporting Q3'!#REF!</definedName>
    <definedName name="SNAMD_72974281c8ef42faad5d871233e2d1bc" localSheetId="6">'Segment Reporting Q3'!$M$15</definedName>
    <definedName name="SNAMD_72c1fb84c9db44c1bf1ab56dcf4b0348" localSheetId="6">'Segment Reporting Q3'!#REF!</definedName>
    <definedName name="SNAMD_72f28eca23d94e119c31fcba00f04537" localSheetId="6">'Segment Reporting Q3'!$N$12</definedName>
    <definedName name="SNAMD_74255c9e1f1544209f861a064abb55d9" localSheetId="6">'Segment Reporting Q3'!$O$22</definedName>
    <definedName name="SNAMD_742fb2d4f6b243e5a57c8c6e074356c6" localSheetId="6">'Segment Reporting Q3'!$V$16</definedName>
    <definedName name="SNAMD_74a3d64622a94bac9f788621b45b657d" localSheetId="6">'Segment Reporting Q3'!$Z$8</definedName>
    <definedName name="SNAMD_74b6d7eca46a45f5a69c49561d13045d" localSheetId="6">'Segment Reporting Q3'!$U$17</definedName>
    <definedName name="SNAMD_74cef4156dec4686b7219ee91d45c049" localSheetId="6">'Segment Reporting Q3'!#REF!</definedName>
    <definedName name="SNAMD_74cf999379344e30b12a810f41176034" localSheetId="6">'Segment Reporting Q3'!#REF!</definedName>
    <definedName name="SNAMD_74da485a365642c992bbe07008977aa6" localSheetId="3">Reconciliation!#REF!</definedName>
    <definedName name="SNAMD_757c3011bdee45d78114108aa21f03db" localSheetId="6">'Segment Reporting Q3'!$C$25</definedName>
    <definedName name="SNAMD_75890bdf10bf48669b58f17cf86fc04a" localSheetId="6">'Segment Reporting Q3'!#REF!</definedName>
    <definedName name="SNAMD_75a94ca041704cbeb286e11f35a3b297" localSheetId="6">'Segment Reporting Q3'!$S$22</definedName>
    <definedName name="SNAMD_761d88317e054cadae5dd8a35d7dffad" localSheetId="6">'Segment Reporting Q3'!#REF!</definedName>
    <definedName name="SNAMD_7683f515617d411183deb04bddec1315" localSheetId="6">'Segment Reporting Q3'!#REF!</definedName>
    <definedName name="SNAMD_76b8273e2d594a6683fd4bd4b3bf6f13" localSheetId="6">'Segment Reporting Q3'!$L$10</definedName>
    <definedName name="SNAMD_76ff6680662b47c3a7fc3f7f092e2194" localSheetId="6">'Segment Reporting Q3'!#REF!</definedName>
    <definedName name="SNAMD_774938365d77425bb4aec14f50ce96ec" localSheetId="6">'Segment Reporting Q3'!#REF!</definedName>
    <definedName name="SNAMD_776ae95b11304641813a23600589fc1f" localSheetId="6">'Segment Reporting Q3'!#REF!</definedName>
    <definedName name="SNAMD_77bfaf3102a447839f47c85f6019dde5" localSheetId="6">'Segment Reporting Q3'!$U$19</definedName>
    <definedName name="SNAMD_78487f895e42449280bf6fccb7c8a0f8" localSheetId="6">'Segment Reporting Q3'!$S$18</definedName>
    <definedName name="SNAMD_787978d00a7542679519ad23bc85a771" localSheetId="6">'Segment Reporting Q3'!$U$28</definedName>
    <definedName name="SNAMD_787caba678d8436797d01b6d95176531" localSheetId="6">'Segment Reporting Q3'!#REF!</definedName>
    <definedName name="SNAMD_787f0a7bd03448e096d3b76c9d8626af" localSheetId="6">'Segment Reporting Q3'!#REF!</definedName>
    <definedName name="SNAMD_78a70d002c3840ab847a8433a100c6e4" localSheetId="6">'Segment Reporting Q3'!#REF!</definedName>
    <definedName name="SNAMD_78c2a1a9a0944beaa52cabf06b3c2cd4" localSheetId="6">'Segment Reporting Q3'!#REF!</definedName>
    <definedName name="SNAMD_790d6cba469e4439a153137c720d004c" localSheetId="6">'Segment Reporting Q3'!$I$16</definedName>
    <definedName name="SNAMD_793dd4e872b24e41b32785057452f1c9" localSheetId="6">'Segment Reporting Q3'!#REF!</definedName>
    <definedName name="SNAMD_799e9f31070b4c8b963781ed3ded7d25" localSheetId="6">'Segment Reporting Q3'!#REF!</definedName>
    <definedName name="SNAMD_79f51d0458ad445f8f8577158cdd589d" localSheetId="6">'Segment Reporting Q3'!#REF!</definedName>
    <definedName name="SNAMD_79f6d55b2977451ba1b8fcf6f6fb18c7" localSheetId="6">'Segment Reporting Q3'!$X$23</definedName>
    <definedName name="SNAMD_7a338ed71e5d4aec837d6dde77531c91" localSheetId="6">'Segment Reporting Q3'!#REF!</definedName>
    <definedName name="SNAMD_7a52f1b4087041118e298068502f5527" localSheetId="6">'Segment Reporting Q3'!#REF!</definedName>
    <definedName name="SNAMD_7a5f791f5b1d4052b09312c3cb73d339" localSheetId="6">'Segment Reporting Q3'!$D$9</definedName>
    <definedName name="SNAMD_7a9c8fb2903e4b7b825f6e3fd7fe9a83" localSheetId="6">'Segment Reporting Q3'!$G$22</definedName>
    <definedName name="SNAMD_7af357595e2448d3aa8415cdde32fad8" localSheetId="6">'Segment Reporting Q3'!#REF!</definedName>
    <definedName name="SNAMD_7b37379c204e4cad832255ccd7b0de49" localSheetId="6">'Segment Reporting Q3'!#REF!</definedName>
    <definedName name="SNAMD_7b6fca2622ef447aa01c4fc242efca21" localSheetId="6">'Segment Reporting Q3'!#REF!</definedName>
    <definedName name="SNAMD_7ba17bc40073498bb616bb486a616c73" localSheetId="6">'Segment Reporting Q3'!#REF!</definedName>
    <definedName name="SNAMD_7c42af2235a9480cbb3540e6b0e8c526" localSheetId="6">'Segment Reporting Q3'!$S$16</definedName>
    <definedName name="SNAMD_7cd2b1ee290247a4b484d884c0e1d415" localSheetId="6">'Segment Reporting Q3'!$Y$23</definedName>
    <definedName name="SNAMD_7d1cae4a93a54702b6d718447f757c7c" localSheetId="6">'Segment Reporting Q3'!$U$31</definedName>
    <definedName name="SNAMD_7d6aa052dd6b41c1a98ab894d76a08dc" localSheetId="6">'Segment Reporting Q3'!#REF!</definedName>
    <definedName name="SNAMD_7d7b5baa47e442f68060828aaafb1373" localSheetId="6">'Segment Reporting Q3'!$C$20</definedName>
    <definedName name="SNAMD_7dc8394627c0465684ad4a8efb1b5d8c" localSheetId="6">'Segment Reporting Q3'!#REF!</definedName>
    <definedName name="SNAMD_7df45f9c456f404cb720476ff2e28f1f" localSheetId="6">'Segment Reporting Q3'!$U$8</definedName>
    <definedName name="SNAMD_7e07d5dc512c49e69990f35790d82ec7" localSheetId="6">'Segment Reporting Q3'!#REF!</definedName>
    <definedName name="SNAMD_7e69e542c58b4eb59af23b7158913790" localSheetId="6">'Segment Reporting Q3'!$P$7</definedName>
    <definedName name="SNAMD_7f6c753649244fcfa3e50b07de811a04" localSheetId="6">'Segment Reporting Q3'!$U$15</definedName>
    <definedName name="SNAMD_7f92de71ea314f3a8099592835610826" localSheetId="6">'Segment Reporting Q3'!#REF!</definedName>
    <definedName name="SNAMD_7ffa0bafd27f4b2694c29d926d56d51f" localSheetId="6">'Segment Reporting Q3'!$V$13</definedName>
    <definedName name="SNAMD_8083133eb80a42a98a68b277fa81d844" localSheetId="6">'Segment Reporting Q3'!#REF!</definedName>
    <definedName name="SNAMD_811ffde74e624a32aa77c87cf0a996a7" localSheetId="6">'Segment Reporting Q3'!$D$16</definedName>
    <definedName name="SNAMD_812d969b1b7a4e388cc260714fae1de6" localSheetId="6">'Segment Reporting Q3'!$C$23</definedName>
    <definedName name="SNAMD_819a9a5bf7cd48b58605573a6114656a" localSheetId="6">'Segment Reporting Q3'!$X$30</definedName>
    <definedName name="SNAMD_81d3ade2cd2049e5a9da2d9d166eb0e6" localSheetId="6">'Segment Reporting Q3'!$M$12</definedName>
    <definedName name="SNAMD_81ea83f3a534469eb560efe1dd021aa1" localSheetId="6">'Segment Reporting Q3'!#REF!</definedName>
    <definedName name="SNAMD_820359e656454a018df3293fd31fbf69" localSheetId="6">'Segment Reporting Q3'!$O$16</definedName>
    <definedName name="SNAMD_826aa5ff4011459eb8bdfd16ffd13d70" localSheetId="6">'Segment Reporting Q3'!$J$14</definedName>
    <definedName name="SNAMD_82c704e829e74a08aca40cbd3543a7bf" localSheetId="6">'Segment Reporting Q3'!#REF!</definedName>
    <definedName name="SNAMD_83ac33128eab4de4aeef014d08f9ba8c" localSheetId="6">'Segment Reporting Q3'!#REF!</definedName>
    <definedName name="SNAMD_844cc05180794061857e24897e1090d6" localSheetId="6">'Segment Reporting Q3'!$Z$13</definedName>
    <definedName name="SNAMD_8471b9c772764c7b9841aa633a2f64b6" localSheetId="6">'Segment Reporting Q3'!$P$12</definedName>
    <definedName name="SNAMD_84f4c60531e54fbf842732691b7543ca" localSheetId="6">'Segment Reporting Q3'!$O$20</definedName>
    <definedName name="SNAMD_859c1bf829f3427487318e107a85cdaf" localSheetId="6">'Segment Reporting Q3'!$L$9</definedName>
    <definedName name="SNAMD_85daf2f4e1d24ff392744b349ec94699" localSheetId="6">'Segment Reporting Q3'!#REF!</definedName>
    <definedName name="SNAMD_85ef0684d4d6426491bd931f72635548" localSheetId="6">'Segment Reporting Q3'!#REF!</definedName>
    <definedName name="SNAMD_861ae056c6e04cfea801fb7937f4fd25" localSheetId="6">'Segment Reporting Q3'!$C$27</definedName>
    <definedName name="SNAMD_865818563d4f4b3c8f433f0fb87410ae" localSheetId="6">'Segment Reporting Q3'!#REF!</definedName>
    <definedName name="SNAMD_86f66c25099f466a9cf41786499294ae" localSheetId="6">'Segment Reporting Q3'!$Y$17</definedName>
    <definedName name="SNAMD_871e160867e84f1597a21640b485e31b" localSheetId="6">'Segment Reporting Q3'!$J$13</definedName>
    <definedName name="SNAMD_87569608dcc8441f8c20a8784f36c877" localSheetId="6">'Segment Reporting Q3'!#REF!</definedName>
    <definedName name="SNAMD_8827677f86294784ad11612c5ac7a3ee" localSheetId="6">'Segment Reporting Q3'!$R$18</definedName>
    <definedName name="SNAMD_883584340ee44e488bd832054bcc263f" localSheetId="6">'Segment Reporting Q3'!$P$16</definedName>
    <definedName name="SNAMD_889eeb5854c24b8ca11db9599c207299" localSheetId="6">'Segment Reporting Q3'!$I$29</definedName>
    <definedName name="SNAMD_88c1169e76e34c38aa4a5abe999af977" localSheetId="6">'Segment Reporting Q3'!#REF!</definedName>
    <definedName name="SNAMD_8905b6154be441ad81d44b12df09b26c" localSheetId="6">'Segment Reporting Q3'!$W$29</definedName>
    <definedName name="SNAMD_89642a560e1b4b0a9e1bbf4f890ca8c0" localSheetId="6">'Segment Reporting Q3'!$G$25</definedName>
    <definedName name="SNAMD_896fa5131ee842f69bb6a8447e4cd00f" localSheetId="6">'Segment Reporting Q3'!$I$14</definedName>
    <definedName name="SNAMD_8971d24a49434e94b1e0637e32bf40c2" localSheetId="6">'Segment Reporting Q3'!$N$9</definedName>
    <definedName name="SNAMD_89813ce69bb349e6a73afc9014e5b479" localSheetId="6">'Segment Reporting Q3'!$F$11</definedName>
    <definedName name="SNAMD_8983d54a7b6140b5980d260e8477a2e3" localSheetId="6">'Segment Reporting Q3'!$S$14</definedName>
    <definedName name="SNAMD_8986db8bfe39453b8bd34a078a46e6e1" localSheetId="6">'Segment Reporting Q3'!#REF!</definedName>
    <definedName name="SNAMD_89d4de7116b24d75aa93af708d9dec01" localSheetId="6">'Segment Reporting Q3'!$S$20</definedName>
    <definedName name="SNAMD_8a1c24adafed4f9cba94e7dacbb0f6e8" localSheetId="6">'Segment Reporting Q3'!$J$8</definedName>
    <definedName name="SNAMD_8a26b880accd497cb96156a70f8eeee6" localSheetId="6">'Segment Reporting Q3'!$P$9</definedName>
    <definedName name="SNAMD_8a2a7ab4523d48b3b67cdf3dd9358ba1" localSheetId="6">'Segment Reporting Q3'!#REF!</definedName>
    <definedName name="SNAMD_8a7fbdc08816410c9b19bd404ca18ee4" localSheetId="6">'Segment Reporting Q3'!#REF!</definedName>
    <definedName name="SNAMD_8a938fda3cc5453e8c0a641a3c8f4857" localSheetId="6">'Segment Reporting Q3'!$C$31</definedName>
    <definedName name="SNAMD_8a9d719fbe4b4f938996cf76e0374e66" localSheetId="6">'Segment Reporting Q3'!#REF!</definedName>
    <definedName name="SNAMD_8accc3270880415faefaa0b4db4e7175" localSheetId="6">'Segment Reporting Q3'!#REF!</definedName>
    <definedName name="SNAMD_8adcef2de31b4d3cad19ede20da5c457" localSheetId="6">'Segment Reporting Q3'!$S$18</definedName>
    <definedName name="SNAMD_8b34087ebd594bdebd652b741e7c871d" localSheetId="6">'Segment Reporting Q3'!$U$9</definedName>
    <definedName name="SNAMD_8b9c0495486f4ec8988776b84d096105" localSheetId="6">'Segment Reporting Q3'!#REF!</definedName>
    <definedName name="SNAMD_8bb2dd3473b0455fb1e2d6caea017cd7" localSheetId="6">'Segment Reporting Q3'!#REF!</definedName>
    <definedName name="SNAMD_8c1ec46e89d649e79c741fee1ab41112" localSheetId="6">'Segment Reporting Q3'!$X$14</definedName>
    <definedName name="SNAMD_8c4bdbbf0ec44899b07b2c50f90c51de" localSheetId="6">'Segment Reporting Q3'!#REF!</definedName>
    <definedName name="SNAMD_8c78af42200342aa8ae07177a1b28fcc" localSheetId="6">'Segment Reporting Q3'!$U$22</definedName>
    <definedName name="SNAMD_8cebcc90b5cd48e59fa41d3c027121d0" localSheetId="6">'Segment Reporting Q3'!$I$20</definedName>
    <definedName name="SNAMD_8d71c864f28e4fbcbd0c9d79f682e4be" localSheetId="6">'Segment Reporting Q3'!$F$17</definedName>
    <definedName name="SNAMD_8d779b7c6a5f48ffbbb2a0a5eead467b" localSheetId="6">'Segment Reporting Q3'!$J$29</definedName>
    <definedName name="SNAMD_8d87ca63d70c4d5e8524082d86df7540" localSheetId="6">'Segment Reporting Q3'!#REF!</definedName>
    <definedName name="SNAMD_8ddc636972234a9d9745b2ae0cf892ca" localSheetId="6">'Segment Reporting Q3'!$D$24</definedName>
    <definedName name="SNAMD_8e2ce5afb6ae489188af1ce8e52afe78" localSheetId="6">'Segment Reporting Q3'!#REF!</definedName>
    <definedName name="SNAMD_8ecf28ac7ae2424492b924c988517b37" localSheetId="6">'Segment Reporting Q3'!#REF!</definedName>
    <definedName name="SNAMD_8ee60a12c6874038b62a31b40c4e4161" localSheetId="6">'Segment Reporting Q3'!#REF!</definedName>
    <definedName name="SNAMD_8f288c7e2e924be49db3272458d68ef6" localSheetId="6">'Segment Reporting Q3'!$C$17</definedName>
    <definedName name="SNAMD_8f4fc34699bf43748854d2fb092ff15c" localSheetId="6">'Segment Reporting Q3'!#REF!</definedName>
    <definedName name="SNAMD_8fc6e24a7eec4207accaf2b6f0b5e1f1" localSheetId="6">'Segment Reporting Q3'!#REF!</definedName>
    <definedName name="SNAMD_903366cdebc94069905ffbd55f5d316c" localSheetId="6">'Segment Reporting Q3'!$G$8</definedName>
    <definedName name="SNAMD_910ab20c2b3545afb6863786c165a92b" localSheetId="6">'Segment Reporting Q3'!#REF!</definedName>
    <definedName name="SNAMD_913aecc2b7a84eb2800381f6d5b20c6f" localSheetId="6">'Segment Reporting Q3'!#REF!</definedName>
    <definedName name="SNAMD_920ec2a9e2044bd4be9ed35adc8379c0" localSheetId="6">'Segment Reporting Q3'!#REF!</definedName>
    <definedName name="SNAMD_9237cfbf22694dee9d431b79ccf8b22c" localSheetId="6">'Segment Reporting Q3'!$U$20</definedName>
    <definedName name="SNAMD_92449e0c5b544e46a047afab6ee30850" localSheetId="6">'Segment Reporting Q3'!#REF!</definedName>
    <definedName name="SNAMD_9249f8e88eb84940bb55487667aefded" localSheetId="6">'Segment Reporting Q3'!#REF!</definedName>
    <definedName name="SNAMD_938f2b115951454680933e8297836d60" localSheetId="6">'Segment Reporting Q3'!$M$9</definedName>
    <definedName name="SNAMD_93baba46e99245b1958d5a107df61fe8" localSheetId="6">'Segment Reporting Q3'!#REF!</definedName>
    <definedName name="SNAMD_93d913e0d7dc48ce97bafee08e986a02" localSheetId="6">'Segment Reporting Q3'!#REF!</definedName>
    <definedName name="SNAMD_93f4b07b8735445585ab31341c29d9e5" localSheetId="6">'Segment Reporting Q3'!$U$34</definedName>
    <definedName name="SNAMD_9424b794811244b396e6146bf183f82f" localSheetId="6">'Segment Reporting Q3'!#REF!</definedName>
    <definedName name="SNAMD_942a439335fc419a8fd9fc1e6525e210" localSheetId="6">'Segment Reporting Q3'!$O$23</definedName>
    <definedName name="SNAMD_94790ddf328a4f6cb05f588c94fb6519" localSheetId="6">'Segment Reporting Q3'!#REF!</definedName>
    <definedName name="SNAMD_94894fa918ca48b188530171f84e8538" localSheetId="6">'Segment Reporting Q3'!#REF!</definedName>
    <definedName name="SNAMD_94f2bc9fff3346118d4510ff6aa265d5" localSheetId="6">'Segment Reporting Q3'!#REF!</definedName>
    <definedName name="SNAMD_951ba787f94c4b54875de595936b1787" localSheetId="6">'Segment Reporting Q3'!$Y$20</definedName>
    <definedName name="SNAMD_961f52c1e29048cdb9d575ba202863dd" localSheetId="6">'Segment Reporting Q3'!#REF!</definedName>
    <definedName name="SNAMD_9684737808f14b40afe555873aa0e068" localSheetId="6">'Segment Reporting Q3'!#REF!</definedName>
    <definedName name="SNAMD_969ce4a125a148eb978745d43d7e0eb1" localSheetId="6">'Segment Reporting Q3'!#REF!</definedName>
    <definedName name="SNAMD_96c6368115e84a799f13a9c1236b8eae" localSheetId="6">'Segment Reporting Q3'!$L$30</definedName>
    <definedName name="SNAMD_96fa144d91b643419d98b93eb4f87ddb" localSheetId="6">'Segment Reporting Q3'!$T$25</definedName>
    <definedName name="SNAMD_96fddf617cd848d1b02f0fd4e2b4b608" localSheetId="6">'Segment Reporting Q3'!$C$34</definedName>
    <definedName name="SNAMD_97871ca22b054ed098d56ddc9de2ae47" localSheetId="6">'Segment Reporting Q3'!$U$14</definedName>
    <definedName name="SNAMD_97adf6febbb64032a42e444fec12a07d" localSheetId="6">'Segment Reporting Q3'!$N$13</definedName>
    <definedName name="SNAMD_97adf92fb64e4e539b7e48b3e5e4692b" localSheetId="6">'Segment Reporting Q3'!$I$22</definedName>
    <definedName name="SNAMD_981c5d1a7e8e4544834c1aa879779f7c" localSheetId="6">'Segment Reporting Q3'!#REF!</definedName>
    <definedName name="SNAMD_9846e200ce1d4403b31db7c3c1a2e4e5" localSheetId="6">'Segment Reporting Q3'!#REF!</definedName>
    <definedName name="SNAMD_992952a7680d4cca9af2e94848e83694" localSheetId="6">'Segment Reporting Q3'!#REF!</definedName>
    <definedName name="SNAMD_9a7ec83e93ff410487f0e6b1b7e3751d" localSheetId="6">'Segment Reporting Q3'!$C$26</definedName>
    <definedName name="SNAMD_9af23dab80a249308e6612a528c6ddfa" localSheetId="6">'Segment Reporting Q3'!$H$15</definedName>
    <definedName name="SNAMD_9b27d0ebd9d3477c9fe663b889457431" localSheetId="6">'Segment Reporting Q3'!#REF!</definedName>
    <definedName name="SNAMD_9b6234068a2f40a8842e538c8fbf4969" localSheetId="6">'Segment Reporting Q3'!#REF!</definedName>
    <definedName name="SNAMD_9b88098e20ca4272877edb0e2ec275e8" localSheetId="6">'Segment Reporting Q3'!#REF!</definedName>
    <definedName name="SNAMD_9ba549a9217943259a7658d127fb7a1f" localSheetId="6">'Segment Reporting Q3'!$P$11</definedName>
    <definedName name="SNAMD_9bb2d3d83f83467a8f9b1f9fc41aafdc" localSheetId="6">'Segment Reporting Q3'!$J$28</definedName>
    <definedName name="SNAMD_9bd0476668814a22a40ff57fff8d7e62" localSheetId="3">Reconciliation!$A$8</definedName>
    <definedName name="SNAMD_9bf84488a1ba452e90da76120c3130c2" localSheetId="6">'Segment Reporting Q3'!#REF!</definedName>
    <definedName name="SNAMD_9c19074fd9164c86945e959057bc27eb" localSheetId="6">'Segment Reporting Q3'!#REF!</definedName>
    <definedName name="SNAMD_9c8fdcc0fc1f450e8b5db5a0b83aa942" localSheetId="6">'Segment Reporting Q3'!#REF!</definedName>
    <definedName name="SNAMD_9ce0949b809b41ffaccb7e018c66c317" localSheetId="6">'Segment Reporting Q3'!$O$22</definedName>
    <definedName name="SNAMD_9d50eb2511a54cf5b8d93bae1934068a" localSheetId="6">'Segment Reporting Q3'!#REF!</definedName>
    <definedName name="SNAMD_9dc0358d61c74e8aa791a3cb7ae95bf1" localSheetId="6">'Segment Reporting Q3'!#REF!</definedName>
    <definedName name="SNAMD_9e7ab3e52a504f9382cbd21e8e9dc631" localSheetId="3">Reconciliation!#REF!</definedName>
    <definedName name="SNAMD_9f827132a8d5459f8d68b33261df2c5c" localSheetId="6">'Segment Reporting Q3'!#REF!</definedName>
    <definedName name="SNAMD_a065a1e824e94e6bacab57ce2b06c480" localSheetId="6">'Segment Reporting Q3'!$S$14</definedName>
    <definedName name="SNAMD_a0f9df2ff1fa44d49010b54074261e5b" localSheetId="6">'Segment Reporting Q3'!$O$23</definedName>
    <definedName name="SNAMD_a0fab8b6f9274677ac09dc27b84cbedd" localSheetId="6">'Segment Reporting Q3'!#REF!</definedName>
    <definedName name="SNAMD_a1683146b22344eca47061137b231abe" localSheetId="6">'Segment Reporting Q3'!#REF!</definedName>
    <definedName name="SNAMD_a16dfa0fe0034c3db3cbe71e70aaf03b" localSheetId="6">'Segment Reporting Q3'!$C$17</definedName>
    <definedName name="SNAMD_a1916e552c9747048d09195879de565d" localSheetId="6">'Segment Reporting Q3'!$D$20</definedName>
    <definedName name="SNAMD_a1d9620dbc704eec889efdf19e1d4b58" localSheetId="6">'Segment Reporting Q3'!$D$17</definedName>
    <definedName name="SNAMD_a2205876ad064e2b8368cce4203fd426" localSheetId="6">'Segment Reporting Q3'!$L$16</definedName>
    <definedName name="SNAMD_a24f0881c8174064806ccc170c14e723" localSheetId="6">'Segment Reporting Q3'!#REF!</definedName>
    <definedName name="SNAMD_a2e3898e03d1408eacf72a5e02629391" localSheetId="6">'Segment Reporting Q3'!$X$13</definedName>
    <definedName name="SNAMD_a3d1a77a643f4103a562ca8fa4c26a9f" localSheetId="6">'Segment Reporting Q3'!$O$10</definedName>
    <definedName name="SNAMD_a3fa3f1776294a96b176564633a45e96" localSheetId="6">'Segment Reporting Q3'!#REF!</definedName>
    <definedName name="SNAMD_a46dc9dcf7014b899031dc26d9ad2682" localSheetId="6">'Segment Reporting Q3'!#REF!</definedName>
    <definedName name="SNAMD_a51b8ed5a349450aa7f46571e999df69" localSheetId="6">'Segment Reporting Q3'!$O$16</definedName>
    <definedName name="SNAMD_a5a37885fe8b45b0879d0c473eb5e603" localSheetId="6">'Segment Reporting Q3'!$I$32</definedName>
    <definedName name="SNAMD_a5a848f732154d738ed1fe88f46e1304" localSheetId="6">'Segment Reporting Q3'!#REF!</definedName>
    <definedName name="SNAMD_a6214a4c433340e1a51aa523240c675a" localSheetId="6">'Segment Reporting Q3'!#REF!</definedName>
    <definedName name="SNAMD_a69c258985c6446989fe30ecc8704f84" localSheetId="6">'Segment Reporting Q3'!#REF!</definedName>
    <definedName name="SNAMD_a6dd6c1b81064a009d00eeba8273a196" localSheetId="6">'Segment Reporting Q3'!#REF!</definedName>
    <definedName name="SNAMD_a6ec02a625fe49388b2a88ad27065325" localSheetId="6">'Segment Reporting Q3'!$U$23</definedName>
    <definedName name="SNAMD_a70ccc90d8a8454389a08e51f9799371" localSheetId="6">'Segment Reporting Q3'!#REF!</definedName>
    <definedName name="SNAMD_a714541e783449d79f1370b612f0f13d" localSheetId="6">'Segment Reporting Q3'!#REF!</definedName>
    <definedName name="SNAMD_a8c6f2bd603047deb49c035a534108af" localSheetId="6">'Segment Reporting Q3'!#REF!</definedName>
    <definedName name="SNAMD_a8cea0ad4dc94502bd85280ac1f711b1" localSheetId="6">'Segment Reporting Q3'!$V$23</definedName>
    <definedName name="SNAMD_a8f52dcc42524b92b3f8aea09b71908e" localSheetId="6">'Segment Reporting Q3'!#REF!</definedName>
    <definedName name="SNAMD_a9080d5dc2f7477db34b1cf998cf570d" localSheetId="6">'Segment Reporting Q3'!$H$8</definedName>
    <definedName name="SNAMD_a948975eac8b4fe695de2f2a4877f402" localSheetId="6">'Segment Reporting Q3'!$F$13</definedName>
    <definedName name="SNAMD_a96028b7045c45d4a1d3ac84563c0c4c" localSheetId="6">'Segment Reporting Q3'!#REF!</definedName>
    <definedName name="SNAMD_a973bcb3a93a40218f5d3fe951fb032a" localSheetId="6">'Segment Reporting Q3'!#REF!</definedName>
    <definedName name="SNAMD_a9809cb04c7d45a5a592a73dbf18a78a" localSheetId="6">'Segment Reporting Q3'!#REF!</definedName>
    <definedName name="SNAMD_aa09b08914604c6c826e42ce1e3620b8" localSheetId="6">'Segment Reporting Q3'!#REF!</definedName>
    <definedName name="SNAMD_aa13090644754dcbb04b5d491db8900b" localSheetId="6">'Segment Reporting Q3'!#REF!</definedName>
    <definedName name="SNAMD_aa2728b608d149069c0799a7c24bed2c" localSheetId="6">'Segment Reporting Q3'!$D$8</definedName>
    <definedName name="SNAMD_aa6d04dbf35040ff9b94c64019149212" localSheetId="6">'Segment Reporting Q3'!#REF!</definedName>
    <definedName name="SNAMD_aa79e597d6424ecfbf19f9a7203c7455" localSheetId="6">'Segment Reporting Q3'!#REF!</definedName>
    <definedName name="SNAMD_aa89f582c72e4456bf97a617d9d4e58e" localSheetId="6">'Segment Reporting Q3'!#REF!</definedName>
    <definedName name="SNAMD_aada2e737d834bedb8523ab221284b83" localSheetId="6">'Segment Reporting Q3'!$R$16</definedName>
    <definedName name="SNAMD_aafbae65a7b0466ba9cbeafe0b6279a9" localSheetId="6">'Segment Reporting Q3'!#REF!</definedName>
    <definedName name="SNAMD_ab2cc321d2e649c5a3b8cae166e0da40" localSheetId="6">'Segment Reporting Q3'!$L$13</definedName>
    <definedName name="SNAMD_abb5c36bc54d4f0da7628caa55032645" localSheetId="6">'Segment Reporting Q3'!$Y$19</definedName>
    <definedName name="SNAMD_ad5a584fd6904905b7041999678198a5" localSheetId="6">'Segment Reporting Q3'!$L$15</definedName>
    <definedName name="SNAMD_ade7d9d0d97241f68e23eaf5370b24af" localSheetId="6">'Segment Reporting Q3'!$R$17</definedName>
    <definedName name="SNAMD_ae68a06bbf9f406a806791f68e598ea8" localSheetId="6">'Segment Reporting Q3'!#REF!</definedName>
    <definedName name="SNAMD_ae87891574144225a8373c1b13da256c" localSheetId="6">'Segment Reporting Q3'!$V$12</definedName>
    <definedName name="SNAMD_aea94b7bcc684a2a82e039788963673b" localSheetId="6">'Segment Reporting Q3'!#REF!</definedName>
    <definedName name="SNAMD_af2773717c854febb464a6eb997d99a5" localSheetId="6">'Segment Reporting Q3'!#REF!</definedName>
    <definedName name="SNAMD_afe8a05f140a4623955eeb5c9bf73bd5" localSheetId="6">'Segment Reporting Q3'!#REF!</definedName>
    <definedName name="SNAMD_b064508ab9f74776be4c5e4526f792bb" localSheetId="6">'Segment Reporting Q3'!$C$9</definedName>
    <definedName name="SNAMD_b07587d3a5fc463b82a466d15a784f72" localSheetId="6">'Segment Reporting Q3'!#REF!</definedName>
    <definedName name="SNAMD_b0d565bffdef4be4ae89474f5a1f1017" localSheetId="6">'Segment Reporting Q3'!$C$11</definedName>
    <definedName name="SNAMD_b120e56da5154591a3c31c8251f46364" localSheetId="6">'Segment Reporting Q3'!$Z$18</definedName>
    <definedName name="SNAMD_b140381d10dd49bea521f9021c98cb48" localSheetId="6">'Segment Reporting Q3'!$N$14</definedName>
    <definedName name="SNAMD_b17e88c621be4556b162af78c144e8ed" localSheetId="6">'Segment Reporting Q3'!$V$19</definedName>
    <definedName name="SNAMD_b1b52b790c3946b38835bfa71c68e396" localSheetId="6">'Segment Reporting Q3'!$U$22</definedName>
    <definedName name="SNAMD_b29ad833c58a4b32a7126a3da81e4cfd" localSheetId="6">'Segment Reporting Q3'!#REF!</definedName>
    <definedName name="SNAMD_b397150cc306466ebcb15c721c7b4b46" localSheetId="6">'Segment Reporting Q3'!$X$24</definedName>
    <definedName name="SNAMD_b39edbfd7c1048e79f0080db81b2f28f" localSheetId="6">'Segment Reporting Q3'!$I$28</definedName>
    <definedName name="SNAMD_b3ab4f36c8bb44eb9bd268984946e8db" localSheetId="6">'Segment Reporting Q3'!#REF!</definedName>
    <definedName name="SNAMD_b3e5f1835fde43168345de4232c14651" localSheetId="6">'Segment Reporting Q3'!#REF!</definedName>
    <definedName name="SNAMD_b4917d40968f4e5ea7a5d3efeb427846" localSheetId="6">'Segment Reporting Q3'!#REF!</definedName>
    <definedName name="SNAMD_b4a8f472bddb4a4eb2fb58d0223b8c31" localSheetId="6">'Segment Reporting Q3'!$P$20</definedName>
    <definedName name="SNAMD_b4b0e441687440669f2f6193d094529e" localSheetId="6">'Segment Reporting Q3'!#REF!</definedName>
    <definedName name="SNAMD_b4ee148c37344386900a848e7245f07d" localSheetId="6">'Segment Reporting Q3'!$M$8</definedName>
    <definedName name="SNAMD_b51e85728367446cb29b341f2882e7ab" localSheetId="6">'Segment Reporting Q3'!$R$11</definedName>
    <definedName name="SNAMD_b52604178bc0402cb6e7fcb7c89c1897" localSheetId="6">'Segment Reporting Q3'!$U$28</definedName>
    <definedName name="SNAMD_b5a157b752c84b159a31319fe6e462c8" localSheetId="6">'Segment Reporting Q3'!$I$14</definedName>
    <definedName name="SNAMD_b6140397d74f4fdfbc5104c345c71bfe" localSheetId="6">'Segment Reporting Q3'!$Y$14</definedName>
    <definedName name="SNAMD_b61ed2f836a34c8fb9afc16d53e1878d" localSheetId="6">'Segment Reporting Q3'!$T$10</definedName>
    <definedName name="SNAMD_b63ceb180c694ba28854de7c1084653e" localSheetId="6">'Segment Reporting Q3'!#REF!</definedName>
    <definedName name="SNAMD_b667b3e07cad482e8fb5248a4840a53d" localSheetId="6">'Segment Reporting Q3'!$D$12</definedName>
    <definedName name="SNAMD_b6ea6682f0004ea3ad071e3208813550" localSheetId="6">'Segment Reporting Q3'!#REF!</definedName>
    <definedName name="SNAMD_b74544318b1144d0bc16a8b25b533a61" localSheetId="6">'Segment Reporting Q3'!$P$15</definedName>
    <definedName name="SNAMD_b7bb6495ccc8476b9a672d553581c7c0" localSheetId="6">'Segment Reporting Q3'!$M$28</definedName>
    <definedName name="SNAMD_b7be1afec850493f9a8511f0973efbd5" localSheetId="6">'Segment Reporting Q3'!$C$20</definedName>
    <definedName name="SNAMD_b7d52bc14608455d96eac110f5a2627b" localSheetId="6">'Segment Reporting Q3'!#REF!</definedName>
    <definedName name="SNAMD_b7e73b87bc7e46388e1f3226b31cee27" localSheetId="6">'Segment Reporting Q3'!#REF!</definedName>
    <definedName name="SNAMD_b894b57bdc3a4ba38a748a9b0608482e" localSheetId="6">'Segment Reporting Q3'!#REF!</definedName>
    <definedName name="SNAMD_b90715bab28f4c1d834375003ede7f11" localSheetId="6">'Segment Reporting Q3'!#REF!</definedName>
    <definedName name="SNAMD_b93925c36c38473e930a8daddd1230bb" localSheetId="6">'Segment Reporting Q3'!$C$16</definedName>
    <definedName name="SNAMD_b9558bd510c04b90ad183600fdd555fc" localSheetId="6">'Segment Reporting Q3'!#REF!</definedName>
    <definedName name="SNAMD_ba06365279684aad995c59c5de8f5d19" localSheetId="3">Reconciliation!#REF!</definedName>
    <definedName name="SNAMD_ba728eef696b4c8c83a0c75627172fee" localSheetId="6">'Segment Reporting Q3'!#REF!</definedName>
    <definedName name="SNAMD_bb25311859da4ae0ac33e76d65223173" localSheetId="6">'Segment Reporting Q3'!#REF!</definedName>
    <definedName name="SNAMD_bbf56a882d8b4709a1b3b3a0429bb120" localSheetId="6">'Segment Reporting Q3'!$C$23</definedName>
    <definedName name="SNAMD_bc7c3882e60548b089b57393fa86fdb6" localSheetId="6">'Segment Reporting Q3'!$D$15</definedName>
    <definedName name="SNAMD_bcb011ccf0124e0aa2d3c5e2d20dc29c" localSheetId="6">'Segment Reporting Q3'!$V$18</definedName>
    <definedName name="SNAMD_bd5423cbc26948b6b8590d5edfbacbd5" localSheetId="6">'Segment Reporting Q3'!#REF!</definedName>
    <definedName name="SNAMD_bd6edf2324c04538acd2f28e3d2f610d" localSheetId="6">'Segment Reporting Q3'!$L$17</definedName>
    <definedName name="SNAMD_bdb3166616df432e8dfc0e9c13813454" localSheetId="6">'Segment Reporting Q3'!$M$23</definedName>
    <definedName name="SNAMD_be3860158e664ca59adc74d6192b248c" localSheetId="6">'Segment Reporting Q3'!$S$23</definedName>
    <definedName name="SNAMD_bed9e033e3d14e23a3dcba80c3b95be6" localSheetId="6">'Segment Reporting Q3'!$W$7</definedName>
    <definedName name="SNAMD_bee4a8eb10a04b99a98e672814d3a1c9" localSheetId="6">'Segment Reporting Q3'!$U$15</definedName>
    <definedName name="SNAMD_beec350af5f04647bb2316f92881c08f" localSheetId="6">'Segment Reporting Q3'!#REF!</definedName>
    <definedName name="SNAMD_bf4efefe1b1a49dea9f350425ee67362" localSheetId="6">'Segment Reporting Q3'!$I$8</definedName>
    <definedName name="SNAMD_bf5a40cac1674e1681beefee65b4d933" localSheetId="6">'Segment Reporting Q3'!$M$8</definedName>
    <definedName name="SNAMD_bf86dcbfc37440f8a9d1010e3a1190f5" localSheetId="6">'Segment Reporting Q3'!$Q$7</definedName>
    <definedName name="SNAMD_bfe6bf9c120e41beabbb99ab5cafe136" localSheetId="6">'Segment Reporting Q3'!$J$24</definedName>
    <definedName name="SNAMD_c0150684966f4738835ca2ffbf2d41df" localSheetId="6">'Segment Reporting Q3'!$L$7</definedName>
    <definedName name="SNAMD_c04bcd556b994b8ebc3b9622514a3ac2" localSheetId="6">'Segment Reporting Q3'!$J$7</definedName>
    <definedName name="SNAMD_c0abfed135f54094b67210b94575b8ec" localSheetId="6">'Segment Reporting Q3'!#REF!</definedName>
    <definedName name="SNAMD_c134568794d64bc0879b7ac617e638a8" localSheetId="6">'Segment Reporting Q3'!$W$28</definedName>
    <definedName name="SNAMD_c14d57ad5e8741648fc31ef17a8b8281" localSheetId="6">'Segment Reporting Q3'!#REF!</definedName>
    <definedName name="SNAMD_c16a6bbf1ec2496b9eb42770b168f8d9" localSheetId="6">'Segment Reporting Q3'!#REF!</definedName>
    <definedName name="SNAMD_c19c17e2c5dc4857b5bdb00e2ffa1a5f" localSheetId="6">'Segment Reporting Q3'!#REF!</definedName>
    <definedName name="SNAMD_c1e71686a3554bf3b1088ff91ea0a064" localSheetId="6">'Segment Reporting Q3'!$C$12</definedName>
    <definedName name="SNAMD_c209408ce2484c36be65207020033b73" localSheetId="6">'Segment Reporting Q3'!#REF!</definedName>
    <definedName name="SNAMD_c234fa7be63d4912a5fb939c34c86397" localSheetId="6">'Segment Reporting Q3'!$M$16</definedName>
    <definedName name="SNAMD_c23edcec74694ed098fdcf9be103a1fc" localSheetId="6">'Segment Reporting Q3'!$P$19</definedName>
    <definedName name="SNAMD_c291b94329e24e718f7cbea68877b6e4" localSheetId="6">'Segment Reporting Q3'!$H$9</definedName>
    <definedName name="SNAMD_c2fecd2a2f284826b00055a7b07e19a8" localSheetId="6">'Segment Reporting Q3'!$P$17</definedName>
    <definedName name="SNAMD_c31b86f92292489bb64af85512040261" localSheetId="6">'Segment Reporting Q3'!$X$18</definedName>
    <definedName name="SNAMD_c34bc1bb02f24297bc6c1ca7fdee89e1" localSheetId="6">'Segment Reporting Q3'!#REF!</definedName>
    <definedName name="SNAMD_c3eeae096b8e4f90b125dff0ab3e325c" localSheetId="6">'Segment Reporting Q3'!$I$11</definedName>
    <definedName name="SNAMD_c3f5f230c329487fbfb025ba0d034774" localSheetId="6">'Segment Reporting Q3'!$D$11</definedName>
    <definedName name="SNAMD_c41d233115ce4b65a2d4deb4de83bdee" localSheetId="6">'Segment Reporting Q3'!$S$25</definedName>
    <definedName name="SNAMD_c4bba68f70ed41edbccd1dca5e9b3f1b" localSheetId="6">'Segment Reporting Q3'!$T$13</definedName>
    <definedName name="SNAMD_c4d232a13a8c4526bb5691e6b6981ba2" localSheetId="6">'Segment Reporting Q3'!$V$11</definedName>
    <definedName name="SNAMD_c4ee0662d7b242fda1aeba8e5a7698e4" localSheetId="6">'Segment Reporting Q3'!#REF!</definedName>
    <definedName name="SNAMD_c4fc471fb5e141b6a329565e976f4f2d" localSheetId="6">'Segment Reporting Q3'!$G$16</definedName>
    <definedName name="SNAMD_c5a505fedcbe4775b3e55554a3afb682" localSheetId="6">'Segment Reporting Q3'!$U$11</definedName>
    <definedName name="SNAMD_c6105e5c861447a0b3d02fdb129f7358" localSheetId="6">'Segment Reporting Q3'!$S$17</definedName>
    <definedName name="SNAMD_c684725ba0214ff0a6ea387e83b664db" localSheetId="6">'Segment Reporting Q3'!#REF!</definedName>
    <definedName name="SNAMD_c68bd191178049eca4e83dfbfef41836" localSheetId="6">'Segment Reporting Q3'!#REF!</definedName>
    <definedName name="SNAMD_c6cd71c253f0435db7215810a9db55ac" localSheetId="6">'Segment Reporting Q3'!$O$14</definedName>
    <definedName name="SNAMD_c78e20c7c17f48e69953b8f672c502ab" localSheetId="6">'Segment Reporting Q3'!#REF!</definedName>
    <definedName name="SNAMD_c7901b8f7c544a66a16274a5a70c2c3a" localSheetId="6">'Segment Reporting Q3'!$Z$15</definedName>
    <definedName name="SNAMD_c79ab9246f0644d3bd8e1988ea414854" localSheetId="6">'Segment Reporting Q3'!#REF!</definedName>
    <definedName name="SNAMD_c7b512508aab4bd0987cb66d3afd9bb9" localSheetId="6">'Segment Reporting Q3'!$M$13</definedName>
    <definedName name="SNAMD_c7d464dbff084154b52e2600658ac4c3" localSheetId="6">'Segment Reporting Q3'!$V$29</definedName>
    <definedName name="SNAMD_c7f61b8f54fc4ad6b8aa97f28f4a2a19" localSheetId="6">'Segment Reporting Q3'!$J$23</definedName>
    <definedName name="SNAMD_c89f8ee3ade74ed599193871ab01c6a9" localSheetId="6">'Segment Reporting Q3'!#REF!</definedName>
    <definedName name="SNAMD_c8e4fd99fadc4a23812a5b064ce99971" localSheetId="6">'Segment Reporting Q3'!#REF!</definedName>
    <definedName name="SNAMD_c9469c9c900843019becadc2c83066e5" localSheetId="6">'Segment Reporting Q3'!#REF!</definedName>
    <definedName name="SNAMD_c99d5dd6af4a47adb217e4335b671634" localSheetId="6">'Segment Reporting Q3'!$C$15</definedName>
    <definedName name="SNAMD_ca7590b2be5242f98e6d8ff34b07e2eb" localSheetId="6">'Segment Reporting Q3'!#REF!</definedName>
    <definedName name="SNAMD_ca81bfa5685845df8d2722b9a228c492" localSheetId="6">'Segment Reporting Q3'!$R$23</definedName>
    <definedName name="SNAMD_caf7e7ca6944462082968eb486c788b6" localSheetId="6">'Segment Reporting Q3'!$Y$15</definedName>
    <definedName name="SNAMD_cb033655fc14474698a027a0554e7547" localSheetId="6">'Segment Reporting Q3'!#REF!</definedName>
    <definedName name="SNAMD_cb68df7d711f43dcb76b8ab0b8686c3c" localSheetId="6">'Segment Reporting Q3'!$C$33</definedName>
    <definedName name="SNAMD_cbdc48e9504d49baafbb3c5954295045" localSheetId="6">'Segment Reporting Q3'!#REF!</definedName>
    <definedName name="SNAMD_cc0c2f38c4b94f90a8f970630c61d56b" localSheetId="6">'Segment Reporting Q3'!$U$11</definedName>
    <definedName name="SNAMD_ccb797b747294881ad409eaf64346629" localSheetId="6">'Segment Reporting Q3'!$I$17</definedName>
    <definedName name="SNAMD_cd3da8d49bd94209b945bba85f87933c" localSheetId="6">'Segment Reporting Q3'!$S$13</definedName>
    <definedName name="SNAMD_ce1c847a163e42f4b82a26d777b3c43e" localSheetId="6">'Segment Reporting Q3'!$U$29</definedName>
    <definedName name="SNAMD_ce4367d236e243e58cb2fd1c45c270aa" localSheetId="6">'Segment Reporting Q3'!#REF!</definedName>
    <definedName name="SNAMD_ce5c3c30dad34d8dbb3d89d8e6d29e0c" localSheetId="6">'Segment Reporting Q3'!$O$26</definedName>
    <definedName name="SNAMD_ce810537549642e0b56a0fecee3643eb" localSheetId="6">'Segment Reporting Q3'!$L$28</definedName>
    <definedName name="SNAMD_cedd07f1c47d4176a9593d78a3b4d3a3" localSheetId="6">'Segment Reporting Q3'!#REF!</definedName>
    <definedName name="SNAMD_cf00a8b21f204d6782d6a77a022eeba8" localSheetId="6">'Segment Reporting Q3'!$M$12</definedName>
    <definedName name="SNAMD_cf510ee8a8384d568deb8967e295e327" localSheetId="6">'Segment Reporting Q3'!$M$20</definedName>
    <definedName name="SNAMD_cf541f4fef8946e1bbbf2bd4982e2c43" localSheetId="6">'Segment Reporting Q3'!$O$12</definedName>
    <definedName name="SNAMD_cf789993449d41af9177ff3284802461" localSheetId="6">'Segment Reporting Q3'!$G$23</definedName>
    <definedName name="SNAMD_cfc38529ba874fc5b6379de65132acca" localSheetId="6">'Segment Reporting Q3'!$F$7</definedName>
    <definedName name="SNAMD_cfcce0e35af5434fbeab2fc64a1ea73d" localSheetId="6">'Segment Reporting Q3'!#REF!</definedName>
    <definedName name="SNAMD_d00d7014c9a24fd898231455bb0a197c" localSheetId="6">'Segment Reporting Q3'!#REF!</definedName>
    <definedName name="SNAMD_d019af6f4e9b4f53bd5c1c0334dcf9d5" localSheetId="6">'Segment Reporting Q3'!$Y$8</definedName>
    <definedName name="SNAMD_d0c2a68bc457486bbd72f5e44992cf34" localSheetId="6">'Segment Reporting Q3'!$V$14</definedName>
    <definedName name="SNAMD_d114771037544582bfc1dbb6ec363feb" localSheetId="6">'Segment Reporting Q3'!$S$16</definedName>
    <definedName name="SNAMD_d137f084df474ea188eadbb8915d9f51" localSheetId="6">'Segment Reporting Q3'!$G$12</definedName>
    <definedName name="SNAMD_d274d62d6c8b45e7b689617aabebcac4" localSheetId="6">'Segment Reporting Q3'!#REF!</definedName>
    <definedName name="SNAMD_d2e33d27ab7c455eb332a624d1cfeaf5" localSheetId="6">'Segment Reporting Q3'!$U$32</definedName>
    <definedName name="SNAMD_d36baacfc7e6409d9f38378ac954508e" localSheetId="6">'Segment Reporting Q3'!#REF!</definedName>
    <definedName name="SNAMD_d41aaf12ab624d0788af8ae77d5ae0dc" localSheetId="6">'Segment Reporting Q3'!#REF!</definedName>
    <definedName name="SNAMD_d50f8a2b1dd14a83bee43dd8e135db1d" localSheetId="6">'Segment Reporting Q3'!#REF!</definedName>
    <definedName name="SNAMD_d5c06a32c4f44d19a2aac84432c9e493" localSheetId="6">'Segment Reporting Q3'!#REF!</definedName>
    <definedName name="SNAMD_d68ee88697084f88a17fa34c5969e592" localSheetId="6">'Segment Reporting Q3'!$X$9</definedName>
    <definedName name="SNAMD_d69ea23328294c6bab23bd193c455ee2" localSheetId="6">'Segment Reporting Q3'!$X$20</definedName>
    <definedName name="SNAMD_d704ebac6a454f8ab235fa8349a4f736" localSheetId="6">'Segment Reporting Q3'!#REF!</definedName>
    <definedName name="SNAMD_d7b04f19f9204f0798aaf2d784dd6e96" localSheetId="6">'Segment Reporting Q3'!$H$14</definedName>
    <definedName name="SNAMD_d805e56545514375ab585c129e513850" localSheetId="6">'Segment Reporting Q3'!#REF!</definedName>
    <definedName name="SNAMD_d840ca4a73d544c6b2eeedc13038be9b" localSheetId="6">'Segment Reporting Q3'!#REF!</definedName>
    <definedName name="SNAMD_d8d12408d214409a8126536b17370628" localSheetId="6">'Segment Reporting Q3'!$I$12</definedName>
    <definedName name="SNAMD_d8eb9bdeacf5455c8a196a1b20d1fa8e" localSheetId="6">'Segment Reporting Q3'!$G$23</definedName>
    <definedName name="SNAMD_d900c40dfffe458eb52c2a651c91662e" localSheetId="6">'Segment Reporting Q3'!$U$18</definedName>
    <definedName name="SNAMD_da954cbc47d84fb897cb14d9724cd080" localSheetId="6">'Segment Reporting Q3'!#REF!</definedName>
    <definedName name="SNAMD_dabdc1b213fb44ae8af714cbf5cd8916" localSheetId="6">'Segment Reporting Q3'!$M$9</definedName>
    <definedName name="SNAMD_dbdd4cccac924a9b929fc2bcf31d8f78" localSheetId="6">'Segment Reporting Q3'!$F$20</definedName>
    <definedName name="SNAMD_dc845d1523a845e7af44bfe16bcbebd9" localSheetId="6">'Segment Reporting Q3'!$O$18</definedName>
    <definedName name="SNAMD_dc89d3e36142488a854eb05c3fd4123b" localSheetId="3">Reconciliation!#REF!</definedName>
    <definedName name="SNAMD_dc8cdab2fc5c470290be275054281393" localSheetId="6">'Segment Reporting Q3'!$T$23</definedName>
    <definedName name="SNAMD_dcd410d00f3f4409950861038988ec37" localSheetId="5">'Cash Flow'!#REF!</definedName>
    <definedName name="SNAMD_dcf9bd66536c455a94f27a492d0829d4" localSheetId="6">'Segment Reporting Q3'!#REF!</definedName>
    <definedName name="SNAMD_dd33cc4ebcd94adbbfcf1d185556b79e" localSheetId="6">'Segment Reporting Q3'!$O$17</definedName>
    <definedName name="SNAMD_dd41c48d5db64e598cec2fd9daace389" localSheetId="6">'Segment Reporting Q3'!$U$18</definedName>
    <definedName name="SNAMD_de80c5c8fe514a87857a1155153af389" localSheetId="6">'Segment Reporting Q3'!$D$28</definedName>
    <definedName name="SNAMD_de95abedbdc549f0acf2926a3071c293" localSheetId="6">'Segment Reporting Q3'!$N$23</definedName>
    <definedName name="SNAMD_dea9dd608d194666b69e7fa964254047" localSheetId="6">'Segment Reporting Q3'!$V$30</definedName>
    <definedName name="SNAMD_decd3769109d4b929cb590e0a5b76d6c" localSheetId="6">'Segment Reporting Q3'!#REF!</definedName>
    <definedName name="SNAMD_df273fe535fd4fba9bfe47437a177be7" localSheetId="6">'Segment Reporting Q3'!$M$15</definedName>
    <definedName name="SNAMD_df32d344d5684fb58d142cd8014e4a3a" localSheetId="6">'Segment Reporting Q3'!$Y$18</definedName>
    <definedName name="SNAMD_df50568a86ce41b58562334d32010638" localSheetId="6">'Segment Reporting Q3'!$J$25</definedName>
    <definedName name="SNAMD_e07f954119334188ac0839cd11f2ba87" localSheetId="6">'Segment Reporting Q3'!$M$10</definedName>
    <definedName name="SNAMD_e08dcb64a9a941d5a39257751d8b0dab" localSheetId="6">'Segment Reporting Q3'!#REF!</definedName>
    <definedName name="SNAMD_e167358be3fc48409313a0c80084ffcc" localSheetId="6">'Segment Reporting Q3'!$H$16</definedName>
    <definedName name="SNAMD_e1db2462aaf644eebf846c3b5dad5fe0" localSheetId="6">'Segment Reporting Q3'!#REF!</definedName>
    <definedName name="SNAMD_e2156606c4ab40e984e35f765e8dafd3" localSheetId="6">'Segment Reporting Q3'!$U$13</definedName>
    <definedName name="SNAMD_e22de1e8bacd4f708dd62bf24610a828" localSheetId="6">'Segment Reporting Q3'!#REF!</definedName>
    <definedName name="SNAMD_e27fd1a35c3c49b5a4990c1e00862346" localSheetId="6">'Segment Reporting Q3'!$G$17</definedName>
    <definedName name="SNAMD_e2fd874fec1947e4964377f52bff65bf" localSheetId="6">'Segment Reporting Q3'!$X$19</definedName>
    <definedName name="SNAMD_e30401180a194eee90d7917b63363a2b" localSheetId="6">'Segment Reporting Q3'!$X$25</definedName>
    <definedName name="SNAMD_e32b7590df4742ecb64d6b9146b8a5f3" localSheetId="6">'Segment Reporting Q3'!$U$19</definedName>
    <definedName name="SNAMD_e3d29fb24176448890184a80994f774e" localSheetId="6">'Segment Reporting Q3'!#REF!</definedName>
    <definedName name="SNAMD_e42c6cf379644846a1679592a44df8e1" localSheetId="6">'Segment Reporting Q3'!$I$27</definedName>
    <definedName name="SNAMD_e45da960256e49a09fac9af123c247c5" localSheetId="6">'Segment Reporting Q3'!#REF!</definedName>
    <definedName name="SNAMD_e4a034ae7ac245349569dd02799d819e" localSheetId="6">'Segment Reporting Q3'!$C$28</definedName>
    <definedName name="SNAMD_e4a428c087a247839928112c7b2a1dc7" localSheetId="6">'Segment Reporting Q3'!#REF!</definedName>
    <definedName name="SNAMD_e537bb420e01474385e73c1a2d8ccef4" localSheetId="6">'Segment Reporting Q3'!#REF!</definedName>
    <definedName name="SNAMD_e59199e2c7054cd49c90e8d19b6b0377" localSheetId="6">'Segment Reporting Q3'!#REF!</definedName>
    <definedName name="SNAMD_e69107b2bfff4280883729287a3788e5" localSheetId="6">'Segment Reporting Q3'!$I$9</definedName>
    <definedName name="SNAMD_e71b9133831947c6b5773b8860777f77" localSheetId="6">'Segment Reporting Q3'!$V$25</definedName>
    <definedName name="SNAMD_e7cd1abc92344672921b14d87f7d73b8" localSheetId="6">'Segment Reporting Q3'!$T$14</definedName>
    <definedName name="SNAMD_e7ea5ef8477c433290270d3a289497fd" localSheetId="6">'Segment Reporting Q3'!$U$26</definedName>
    <definedName name="SNAMD_e807b1640e6b475d9b04d253ad61edc3" localSheetId="6">'Segment Reporting Q3'!$S$10</definedName>
    <definedName name="SNAMD_e9044d0965564c378f64aee37693bd40" localSheetId="6">'Segment Reporting Q3'!#REF!</definedName>
    <definedName name="SNAMD_e93decdf25a44d34987228da34041d6d" localSheetId="6">'Segment Reporting Q3'!$G$17</definedName>
    <definedName name="SNAMD_e9d41b383eb34cb086fd755e37fa99c9" localSheetId="6">'Segment Reporting Q3'!#REF!</definedName>
    <definedName name="SNAMD_ea186f5c0138414f9265da93963ee7b7" localSheetId="6">'Segment Reporting Q3'!#REF!</definedName>
    <definedName name="SNAMD_ea6c3b74761f485aa5dfabf17d5afffa" localSheetId="6">'Segment Reporting Q3'!#REF!</definedName>
    <definedName name="SNAMD_ead041f198ee4ee4974e9760d1583ed5" localSheetId="6">'Segment Reporting Q3'!$U$25</definedName>
    <definedName name="SNAMD_ec2d0debc2164db594d80958a71d723a" localSheetId="6">'Segment Reporting Q3'!$O$10</definedName>
    <definedName name="SNAMD_ecb22420746043a3a43166dd01063dd4" localSheetId="6">'Segment Reporting Q3'!$G$14</definedName>
    <definedName name="SNAMD_ecc8249a47fa49d3a4d7d044c6aca51e" localSheetId="6">'Segment Reporting Q3'!#REF!</definedName>
    <definedName name="SNAMD_ecef8bc7b3ab48dbb9339c20de97e2bf" localSheetId="6">'Segment Reporting Q3'!$D$29</definedName>
    <definedName name="SNAMD_ed6b6b332b844e5dac18293ca4eaa9ba" localSheetId="6">'Segment Reporting Q3'!$H$24</definedName>
    <definedName name="SNAMD_ee2622f493194a3fafdf6491654aadd1" localSheetId="6">'Segment Reporting Q3'!$M$13</definedName>
    <definedName name="SNAMD_ee420352342546cb9b9fe821aec6b720" localSheetId="6">'Segment Reporting Q3'!#REF!</definedName>
    <definedName name="SNAMD_eef79b9f4817468aa447e1dc768ff111" localSheetId="6">'Segment Reporting Q3'!#REF!</definedName>
    <definedName name="SNAMD_ef5ae94aad5743ee87bc0306a0f04268" localSheetId="6">'Segment Reporting Q3'!$R$15</definedName>
    <definedName name="SNAMD_ef6b57f588b948a2b8996132ba6f01c2" localSheetId="6">'Segment Reporting Q3'!$C$16</definedName>
    <definedName name="SNAMD_ef6f1c64380e43aa8acc62c6d1daf3ce" localSheetId="6">'Segment Reporting Q3'!$S$12</definedName>
    <definedName name="SNAMD_ef7df6763e71497eb54c404bafa78f82" localSheetId="6">'Segment Reporting Q3'!$Y$23</definedName>
    <definedName name="SNAMD_eff6233cfc5d4ac0a549b39fbcb6c591" localSheetId="6">'Segment Reporting Q3'!$O$11</definedName>
    <definedName name="SNAMD_effdf33223774b1d980cb4dba8c4953b" localSheetId="6">'Segment Reporting Q3'!#REF!</definedName>
    <definedName name="SNAMD_f00c4711da2942a3a998d962efded5eb" localSheetId="6">'Segment Reporting Q3'!#REF!</definedName>
    <definedName name="SNAMD_f03c871fc4b143a1a5740fff8361ea56" localSheetId="6">'Segment Reporting Q3'!$Y$20</definedName>
    <definedName name="SNAMD_f0bbb002f026442c8c715ea875251127" localSheetId="6">'Segment Reporting Q3'!$V$20</definedName>
    <definedName name="SNAMD_f18b3d99f4604381991e99d913b1d14f" localSheetId="6">'Segment Reporting Q3'!#REF!</definedName>
    <definedName name="SNAMD_f227ac6b87d241918b527e847826f6db" localSheetId="6">'Segment Reporting Q3'!$J$11</definedName>
    <definedName name="SNAMD_f2c598067efb468a91bb91f682168a50" localSheetId="6">'Segment Reporting Q3'!#REF!</definedName>
    <definedName name="SNAMD_f321cd588bd444959902b675b146e34c" localSheetId="6">'Segment Reporting Q3'!#REF!</definedName>
    <definedName name="SNAMD_f32deeb49efe4b9bb897f9ae34c6627f" localSheetId="6">'Segment Reporting Q3'!$G$9</definedName>
    <definedName name="SNAMD_f36e726bb19f4b9396175ecdd3d9f6b3" localSheetId="6">'Segment Reporting Q3'!$Y$13</definedName>
    <definedName name="SNAMD_f3967ddf822e4efd8c78403b7677090c" localSheetId="6">'Segment Reporting Q3'!$W$31</definedName>
    <definedName name="SNAMD_f44ca4e3df8e4589bee9e4bad9e2b45a" localSheetId="6">'Segment Reporting Q3'!$A$15</definedName>
    <definedName name="SNAMD_f53e0156fcff40ff9665300077e7eb65" localSheetId="6">'Segment Reporting Q3'!$R$10</definedName>
    <definedName name="SNAMD_f5db092c7ed343c5bb9be1c449189cc6" localSheetId="6">'Segment Reporting Q3'!$P$25</definedName>
    <definedName name="SNAMD_f7b63e764c4547ee887bbd41c7e03b5a" localSheetId="6">'Segment Reporting Q3'!#REF!</definedName>
    <definedName name="SNAMD_f7f838af779f4eb6b2d8ea3b69602f4e" localSheetId="6">'Segment Reporting Q3'!#REF!</definedName>
    <definedName name="SNAMD_f854391e10eb4f3bb1bacb45d1b835bc" localSheetId="6">'Segment Reporting Q3'!#REF!</definedName>
    <definedName name="SNAMD_f9299330c2294b7a9559e01665b93bc4" localSheetId="6">'Segment Reporting Q3'!$L$20</definedName>
    <definedName name="SNAMD_f94b6ccb2fc14f7b9f291a5e41cf08e5" localSheetId="6">'Segment Reporting Q3'!$I$11</definedName>
    <definedName name="SNAMD_f9bbad61a4de443e88bb2e57e45ccf88" localSheetId="6">'Segment Reporting Q3'!#REF!</definedName>
    <definedName name="SNAMD_f9bf865678364f428b466bd0e1b4a164" localSheetId="6">'Segment Reporting Q3'!#REF!</definedName>
    <definedName name="SNAMD_f9d05b8e348b446dadf425d79b54f5bf" localSheetId="6">'Segment Reporting Q3'!$U$20</definedName>
    <definedName name="SNAMD_fa4af8ee8bb1481b9122d250565ab746" localSheetId="6">'Segment Reporting Q3'!$I$20</definedName>
    <definedName name="SNAMD_fa55ae5bab2b4790a4d07c4306287634" localSheetId="6">'Segment Reporting Q3'!#REF!</definedName>
    <definedName name="SNAMD_fa872df5e3a9444997d0f6cea265813f" localSheetId="6">'Segment Reporting Q3'!$Z$23</definedName>
    <definedName name="SNAMD_fa9ea1f1e3dc491cbd2f05afd468362b" localSheetId="6">'Segment Reporting Q3'!$R$12</definedName>
    <definedName name="SNAMD_faa2309ee88f4a9c89e16383da15022a" localSheetId="6">'Segment Reporting Q3'!$O$8</definedName>
    <definedName name="SNAMD_faa3bc8b846f45e99ed6a0c85783e6d7" localSheetId="6">'Segment Reporting Q3'!$T$8</definedName>
    <definedName name="SNAMD_fabb90cbba5848958d0f915a50948588" localSheetId="6">'Segment Reporting Q3'!#REF!</definedName>
    <definedName name="SNAMD_fb9821028beb4b5a82b7cbb9a6202df2" localSheetId="6">'Segment Reporting Q3'!$H$13</definedName>
    <definedName name="SNAMD_fc2df07c6892473a8b7bf46fc57cc9e1" localSheetId="6">'Segment Reporting Q3'!$C$11</definedName>
    <definedName name="SNAMD_fc7664977e3e4fc08a48911cb7a20e2e" localSheetId="6">'Segment Reporting Q3'!#REF!</definedName>
    <definedName name="SNAMD_fca15360da4446ac8ee19ff53a8c371f" localSheetId="6">'Segment Reporting Q3'!$S$13</definedName>
    <definedName name="SNAMD_fcb69e54a40f49c281354653438f55dc" localSheetId="6">'Segment Reporting Q3'!$U$14</definedName>
    <definedName name="SNAMD_fd0caa450c5a4584b40732de8ac4809f" localSheetId="6">'Segment Reporting Q3'!#REF!</definedName>
    <definedName name="SNAMD_fd3e1a0750564726871126a4874a01a8" localSheetId="6">'Segment Reporting Q3'!#REF!</definedName>
    <definedName name="SNAMD_fdb53baa01364cdeabb6935ae2910354" localSheetId="6">'Segment Reporting Q3'!$M$17</definedName>
    <definedName name="SNAMD_fde3e7afcb5841e991f9daa159416b33" localSheetId="6">'Segment Reporting Q3'!$Y$12</definedName>
    <definedName name="SNAMD_fde8b2185e5d448984ddfd7c8d234f93" localSheetId="6">'Segment Reporting Q3'!$C$12</definedName>
    <definedName name="SNAMD_feaa3f48dd0444bb977c14940baf52a6" localSheetId="6">'Segment Reporting Q3'!#REF!</definedName>
    <definedName name="SNAMD_fed1dbf9dee24d4bb4a7175d4e0fb894" localSheetId="6">'Segment Reporting Q3'!#REF!</definedName>
    <definedName name="SNAMD_ff0a581260ab447e8826eea0cb7d0552" localSheetId="6">'Segment Reporting Q3'!#REF!</definedName>
    <definedName name="SNAMD_ff969129cd5546d5b9c27222621fdc7d" localSheetId="6">'Segment Reporting Q3'!$I$31</definedName>
    <definedName name="SNEID_006544254e4041f9810a1e83d74ed4e4" localSheetId="9">'Revenue by Region'!#REF!</definedName>
    <definedName name="SNEID_0efa27829d304a4ab41e68f3f6849450" localSheetId="4">'Balance Sheet'!$A$5</definedName>
    <definedName name="SNEID_1f1d3a12d0b2444a8b01f847372c11fa" localSheetId="5">'Cash Flow'!$A$5</definedName>
    <definedName name="SNEID_22a031a4d3494778a2e722e4eee1366c" localSheetId="3">Reconciliation!#REF!</definedName>
    <definedName name="SNEID_3eaca1b36d09407dadcb222e11f5626e" localSheetId="8">'Revenue by Segment'!#REF!</definedName>
    <definedName name="SNEID_50071e2d16ed46a7b8a924f9437d3357" localSheetId="6">'Segment Reporting Q3'!$A$6</definedName>
    <definedName name="SNEID_5058c64257494249af55221d53017334" localSheetId="9">'Revenue by Region'!#REF!</definedName>
    <definedName name="SNEID_8d572713563f47dc9766217814a53c3f" localSheetId="2">KPIs!#REF!</definedName>
    <definedName name="SNEID_9b91b623865e4ec7b4a61f4598e058e5" localSheetId="3">Reconciliation!#REF!</definedName>
    <definedName name="SNEID_b019b5ee9ac94a1bb0051c5888386a11" localSheetId="4">'Balance Sheet'!$A$5</definedName>
    <definedName name="SNEID_c67c0d56b3b2442bb2b522e4ee93afaf" localSheetId="3">Reconciliation!#REF!</definedName>
    <definedName name="SNEID_d7894fc5ec984dd1bc7e1e83d7a6437b" localSheetId="8">'Revenue by Segment'!#REF!</definedName>
    <definedName name="SNEID_ef26cbe307564644b51e1f459956f5b4" localSheetId="3">Reconciliation!#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5" uniqueCount="321">
  <si>
    <t>Statement of Comprehensive Income</t>
  </si>
  <si>
    <t>KPIs before special items</t>
  </si>
  <si>
    <t>Reconciliation</t>
  </si>
  <si>
    <t>Statement of Cash Flows</t>
  </si>
  <si>
    <t>Revenue by Business Segment</t>
  </si>
  <si>
    <t>Revenue by Region</t>
  </si>
  <si>
    <t>Contact</t>
  </si>
  <si>
    <t>Fresenius SE &amp; Co. KGaA</t>
  </si>
  <si>
    <t>Investor Relations</t>
  </si>
  <si>
    <t>+49 (0) 6172 608-97033</t>
  </si>
  <si>
    <t>ir-fre@fresenius.com</t>
  </si>
  <si>
    <t>SAFE HARBOR STATEMENT</t>
  </si>
  <si>
    <t>This file contains forward-looking statements that are subject to various risks and uncertainties. Future results could differ materially from those described in these forward-looking statements due to certain factors, e.g. changes in business, economic and competitive conditions, regulatory reforms, results of clinical trials, foreign exchange rate fluctuations, uncertainties in litigation or investigative proceedings, and the availability of financing. Fresenius does not undertake any responsibility to update the forward-looking statements contained in this file.</t>
  </si>
  <si>
    <t>This file is provided for convenience purposes only. Reliance shall only be placed on the published investor news and the figures contained therein.</t>
  </si>
  <si>
    <t>&lt; back to overview</t>
  </si>
  <si>
    <t>Statement of Comprehensive Income (Summary, IFRS, unaudited)</t>
  </si>
  <si>
    <t>€ in millions</t>
  </si>
  <si>
    <t>Growth</t>
  </si>
  <si>
    <t>previous</t>
  </si>
  <si>
    <t>Revenue</t>
  </si>
  <si>
    <t>Costs of revenue</t>
  </si>
  <si>
    <t>Gross profit</t>
  </si>
  <si>
    <t>Selling, general and administrative expenses</t>
  </si>
  <si>
    <t>Research and development expenses</t>
  </si>
  <si>
    <t>Other operating result</t>
  </si>
  <si>
    <t>--</t>
  </si>
  <si>
    <t>Operating income (EBIT)</t>
  </si>
  <si>
    <t>Income from investments accounted for using the equity method</t>
  </si>
  <si>
    <t>Interest result</t>
  </si>
  <si>
    <t>Other financial result</t>
  </si>
  <si>
    <t>-</t>
  </si>
  <si>
    <t>–</t>
  </si>
  <si>
    <t>Income before income taxes</t>
  </si>
  <si>
    <t>Income taxes</t>
  </si>
  <si>
    <t>Net income from continuing operations</t>
  </si>
  <si>
    <t>Noncontrolling interests in continuing operations</t>
  </si>
  <si>
    <r>
      <t>Net income from continuing operations</t>
    </r>
    <r>
      <rPr>
        <b/>
        <vertAlign val="superscript"/>
        <sz val="8"/>
        <color rgb="FF000000"/>
        <rFont val="Calibri"/>
        <family val="2"/>
        <scheme val="minor"/>
      </rPr>
      <t>2</t>
    </r>
  </si>
  <si>
    <r>
      <t>Net income from discontinued operations</t>
    </r>
    <r>
      <rPr>
        <b/>
        <vertAlign val="superscript"/>
        <sz val="8"/>
        <color rgb="FF000000"/>
        <rFont val="Calibri"/>
        <family val="2"/>
        <scheme val="minor"/>
      </rPr>
      <t>2</t>
    </r>
  </si>
  <si>
    <t>Net income</t>
  </si>
  <si>
    <t>Noncontrolling interests in net income</t>
  </si>
  <si>
    <r>
      <t>Net income</t>
    </r>
    <r>
      <rPr>
        <b/>
        <vertAlign val="superscript"/>
        <sz val="8"/>
        <color rgb="FF000000"/>
        <rFont val="Calibri"/>
        <family val="2"/>
        <scheme val="minor"/>
      </rPr>
      <t>2</t>
    </r>
  </si>
  <si>
    <t>Earnings per ordinary share (€)</t>
  </si>
  <si>
    <r>
      <t>1</t>
    </r>
    <r>
      <rPr>
        <sz val="8"/>
        <color theme="1"/>
        <rFont val="Calibri"/>
        <family val="2"/>
        <scheme val="minor"/>
      </rPr>
      <t xml:space="preserve"> Prior-year figures have been adjusted due to the gradual exit from Fresenius Vamed.</t>
    </r>
  </si>
  <si>
    <r>
      <t>2</t>
    </r>
    <r>
      <rPr>
        <sz val="8"/>
        <color theme="1"/>
        <rFont val="Calibri"/>
        <family val="2"/>
        <scheme val="minor"/>
      </rPr>
      <t xml:space="preserve"> Net income attributable to shareholders of Fresenius SE &amp; Co. KGaA</t>
    </r>
  </si>
  <si>
    <t>KPIs before special items (IFRS, unaudited)</t>
  </si>
  <si>
    <t>Fresenius Kabi</t>
  </si>
  <si>
    <t>Fresenius Helios</t>
  </si>
  <si>
    <t>Corporate / Other</t>
  </si>
  <si>
    <t>Financial result</t>
  </si>
  <si>
    <t>less noncontrolling interests</t>
  </si>
  <si>
    <r>
      <t xml:space="preserve">Net income from deconsolidated Fresenius Medical Care operations </t>
    </r>
    <r>
      <rPr>
        <vertAlign val="superscript"/>
        <sz val="8"/>
        <color rgb="FF000000"/>
        <rFont val="Calibri"/>
        <family val="2"/>
        <scheme val="minor"/>
      </rPr>
      <t>1</t>
    </r>
  </si>
  <si>
    <r>
      <t>Net income</t>
    </r>
    <r>
      <rPr>
        <b/>
        <vertAlign val="superscript"/>
        <sz val="8"/>
        <color rgb="FF000000"/>
        <rFont val="Calibri"/>
        <family val="2"/>
        <scheme val="minor"/>
      </rPr>
      <t>1</t>
    </r>
  </si>
  <si>
    <t>EBITDA</t>
  </si>
  <si>
    <t>EBITDA margin</t>
  </si>
  <si>
    <t>Depreciation and amortization</t>
  </si>
  <si>
    <t>EBIT margin</t>
  </si>
  <si>
    <r>
      <t>Operating cash flow from continuing operations</t>
    </r>
    <r>
      <rPr>
        <vertAlign val="superscript"/>
        <sz val="8"/>
        <color rgb="FF000000"/>
        <rFont val="Calibri"/>
        <family val="2"/>
        <scheme val="minor"/>
      </rPr>
      <t>2</t>
    </r>
  </si>
  <si>
    <r>
      <t xml:space="preserve">   as % of revenue (continuing operations)</t>
    </r>
    <r>
      <rPr>
        <vertAlign val="superscript"/>
        <sz val="8"/>
        <color rgb="FF000000"/>
        <rFont val="Calibri"/>
        <family val="2"/>
        <scheme val="minor"/>
      </rPr>
      <t>2</t>
    </r>
  </si>
  <si>
    <r>
      <t>Cash flow before acquisitions and dividends (from continuing operations)</t>
    </r>
    <r>
      <rPr>
        <vertAlign val="superscript"/>
        <sz val="8"/>
        <color rgb="FF000000"/>
        <rFont val="Calibri"/>
        <family val="2"/>
        <scheme val="minor"/>
      </rPr>
      <t>2</t>
    </r>
  </si>
  <si>
    <r>
      <t>ROIC</t>
    </r>
    <r>
      <rPr>
        <vertAlign val="superscript"/>
        <sz val="8"/>
        <color rgb="FF000000"/>
        <rFont val="Calibri"/>
        <family val="2"/>
        <scheme val="minor"/>
      </rPr>
      <t>3</t>
    </r>
  </si>
  <si>
    <r>
      <t>Net debt/EBITDA</t>
    </r>
    <r>
      <rPr>
        <vertAlign val="superscript"/>
        <sz val="8"/>
        <color rgb="FF000000"/>
        <rFont val="Calibri"/>
        <family val="2"/>
        <scheme val="minor"/>
      </rPr>
      <t>4</t>
    </r>
  </si>
  <si>
    <r>
      <rPr>
        <vertAlign val="superscript"/>
        <sz val="8"/>
        <color theme="1"/>
        <rFont val="Calibri"/>
        <family val="2"/>
        <scheme val="minor"/>
      </rPr>
      <t>1</t>
    </r>
    <r>
      <rPr>
        <sz val="8"/>
        <color theme="1"/>
        <rFont val="Calibri"/>
        <family val="2"/>
        <scheme val="minor"/>
      </rPr>
      <t xml:space="preserve"> Net income attributable to shareholders of Fresenius SE &amp; Co. KGaA</t>
    </r>
  </si>
  <si>
    <r>
      <rPr>
        <vertAlign val="superscript"/>
        <sz val="8"/>
        <color theme="1"/>
        <rFont val="Calibri"/>
        <family val="2"/>
        <scheme val="minor"/>
      </rPr>
      <t>2</t>
    </r>
    <r>
      <rPr>
        <sz val="8"/>
        <color theme="1"/>
        <rFont val="Calibri"/>
        <family val="2"/>
        <scheme val="minor"/>
      </rPr>
      <t xml:space="preserve"> Prior-year figures have been adjusted due to the gradual exit from Fresenius Vamed. </t>
    </r>
  </si>
  <si>
    <r>
      <rPr>
        <vertAlign val="superscript"/>
        <sz val="8"/>
        <color theme="1"/>
        <rFont val="Calibri"/>
        <family val="2"/>
        <scheme val="minor"/>
      </rPr>
      <t>3</t>
    </r>
    <r>
      <rPr>
        <sz val="8"/>
        <color theme="1"/>
        <rFont val="Calibri"/>
        <family val="2"/>
        <scheme val="minor"/>
      </rPr>
      <t xml:space="preserve"> The underlying pro forma EBIT does not include special items; 2024: annual return FY/24 </t>
    </r>
  </si>
  <si>
    <r>
      <rPr>
        <vertAlign val="superscript"/>
        <sz val="8"/>
        <color theme="1"/>
        <rFont val="Calibri"/>
        <family val="2"/>
        <scheme val="minor"/>
      </rPr>
      <t>4</t>
    </r>
    <r>
      <rPr>
        <sz val="8"/>
        <color theme="1"/>
        <rFont val="Calibri"/>
        <family val="2"/>
        <scheme val="minor"/>
      </rPr>
      <t xml:space="preserve"> At LTM average exchange rates for both net debt and EBITDA; pro forma acquisitions/divestitures; 
including lease liabilities, including FME dividend; Net debt adjusted for the valuation effect of the equity-neutral exchangeable bond; 2024: December 31</t>
    </r>
  </si>
  <si>
    <r>
      <rPr>
        <vertAlign val="superscript"/>
        <sz val="8"/>
        <color theme="1"/>
        <rFont val="Calibri"/>
        <family val="2"/>
        <scheme val="minor"/>
      </rPr>
      <t>5</t>
    </r>
    <r>
      <rPr>
        <sz val="8"/>
        <color theme="1"/>
        <rFont val="Calibri"/>
        <family val="2"/>
        <scheme val="minor"/>
      </rPr>
      <t xml:space="preserve"> Growth rates adjusted for hyperinflation in Argentina</t>
    </r>
  </si>
  <si>
    <t>Fresenius Group</t>
  </si>
  <si>
    <t>Growth rate</t>
  </si>
  <si>
    <t>in constant</t>
  </si>
  <si>
    <t>currency</t>
  </si>
  <si>
    <t>Revenue reported (after special items)</t>
  </si>
  <si>
    <t>Legacy portfolio adjustments</t>
  </si>
  <si>
    <t>Fresenius transformation</t>
  </si>
  <si>
    <t>Revenue (before special items)</t>
  </si>
  <si>
    <t>EBIT reported (after special items)</t>
  </si>
  <si>
    <t>Cost and efficiency programs</t>
  </si>
  <si>
    <t>Reduction of participation in Fresenius Medical Care</t>
  </si>
  <si>
    <t>EBIT (before special items)</t>
  </si>
  <si>
    <t>Special items Fresenius Medical Care</t>
  </si>
  <si>
    <t>Growth rates adjusted for Argentina hyperinflation</t>
  </si>
  <si>
    <t>Assets</t>
  </si>
  <si>
    <t>Cash and cash equivalents</t>
  </si>
  <si>
    <t>Trade accounts and other receivables, less allowances</t>
  </si>
  <si>
    <t>for expected credit losses</t>
  </si>
  <si>
    <t>Inventories</t>
  </si>
  <si>
    <t>Other financial assets</t>
  </si>
  <si>
    <t>Other assets</t>
  </si>
  <si>
    <t>Income tax receivables</t>
  </si>
  <si>
    <t>Assets held for sale</t>
  </si>
  <si>
    <t>I. Total current assets</t>
  </si>
  <si>
    <t>Property, plant and equipment</t>
  </si>
  <si>
    <t>Right-of-use assets</t>
  </si>
  <si>
    <t>Goodwill</t>
  </si>
  <si>
    <t>Other intangible assets</t>
  </si>
  <si>
    <t>Fresenius Medical Care investment</t>
  </si>
  <si>
    <t>accounted for using the equity method</t>
  </si>
  <si>
    <t>Deferred taxes</t>
  </si>
  <si>
    <t>II. Total non-current assets</t>
  </si>
  <si>
    <t>Total assets</t>
  </si>
  <si>
    <t>Liabilities and Shareholders' Equity</t>
  </si>
  <si>
    <t>Trade accounts payable</t>
  </si>
  <si>
    <t>Debt</t>
  </si>
  <si>
    <t>Lease liabilities</t>
  </si>
  <si>
    <t>Bonds</t>
  </si>
  <si>
    <t>Other financial liabilities</t>
  </si>
  <si>
    <t>Other liabilities</t>
  </si>
  <si>
    <t>Provisions</t>
  </si>
  <si>
    <t>Income tax liabilities</t>
  </si>
  <si>
    <t>Liabilities directly associated with</t>
  </si>
  <si>
    <t>the assets held for sale</t>
  </si>
  <si>
    <t>A. Total short-term liabilities</t>
  </si>
  <si>
    <t>Pension liabilities</t>
  </si>
  <si>
    <t>B. Total long-term liabilities</t>
  </si>
  <si>
    <t>I. Total liabilities</t>
  </si>
  <si>
    <t>A. Noncontrolling interests</t>
  </si>
  <si>
    <t>Subscribed capital</t>
  </si>
  <si>
    <t>Capital reserve</t>
  </si>
  <si>
    <t>Other reserves</t>
  </si>
  <si>
    <t>Accumulated other comprehensive income (loss)</t>
  </si>
  <si>
    <t>B. Total Fresenius SE &amp; Co. KGaA shareholders’ equity</t>
  </si>
  <si>
    <t>II. Total shareholders’ equity</t>
  </si>
  <si>
    <t>Total liabilities and shareholders’ equity</t>
  </si>
  <si>
    <r>
      <t>1</t>
    </r>
    <r>
      <rPr>
        <sz val="8"/>
        <color theme="1"/>
        <rFont val="Calibri"/>
        <family val="2"/>
        <scheme val="minor"/>
      </rPr>
      <t xml:space="preserve"> This includes the exchangeable bond issued.</t>
    </r>
  </si>
  <si>
    <t>Statement of Cash Flows (IFRS, unaudited)</t>
  </si>
  <si>
    <t>Income/Expense from the investments accounted for using the equity method</t>
  </si>
  <si>
    <t>Change working capital and others</t>
  </si>
  <si>
    <t>Operating cash flow - continuing operations</t>
  </si>
  <si>
    <t>Operating cash flow - discontinued operations</t>
  </si>
  <si>
    <t>Operating cash flow</t>
  </si>
  <si>
    <t>Capital expenditure, net</t>
  </si>
  <si>
    <t>Dividends received from Fresenius Medical Care</t>
  </si>
  <si>
    <t>Cash flow before acquisitions and dividends - continuing operations</t>
  </si>
  <si>
    <t>Cash flow before acquisitions and dividends - discontinued operations</t>
  </si>
  <si>
    <t>Cash flow before acquisitions and dividends</t>
  </si>
  <si>
    <t>Cash used for acquisitions / proceeds from divestitures</t>
  </si>
  <si>
    <t>Dividends paid</t>
  </si>
  <si>
    <t>Payments from lease liabilities</t>
  </si>
  <si>
    <t>Free cash flow after acquisitions, dividends and leases - continuing operations</t>
  </si>
  <si>
    <t>Free cash flow after acquisitions, dividends and leases - discontinued operations</t>
  </si>
  <si>
    <t>Free cash flow after acquisitions, dividends and leases</t>
  </si>
  <si>
    <t>Cash provided by / used for financing activities</t>
  </si>
  <si>
    <t>Effect of exchange rates on change in cash and cash equivalents</t>
  </si>
  <si>
    <t>Net change in cash and cash equivalents</t>
  </si>
  <si>
    <r>
      <t xml:space="preserve">1 </t>
    </r>
    <r>
      <rPr>
        <sz val="7.5"/>
        <color rgb="FF000000"/>
        <rFont val="Calibri"/>
        <family val="2"/>
        <scheme val="minor"/>
      </rPr>
      <t>Prior-year figures have been adjusted due to the gradual exit from Fresenius Vamed.</t>
    </r>
  </si>
  <si>
    <t>by business segment, € in millions</t>
  </si>
  <si>
    <r>
      <t>2025</t>
    </r>
    <r>
      <rPr>
        <vertAlign val="superscript"/>
        <sz val="8"/>
        <color rgb="FF000000"/>
        <rFont val="Calibri"/>
        <family val="2"/>
        <scheme val="minor"/>
      </rPr>
      <t>1</t>
    </r>
  </si>
  <si>
    <r>
      <t>2024</t>
    </r>
    <r>
      <rPr>
        <vertAlign val="superscript"/>
        <sz val="8"/>
        <color rgb="FF000000"/>
        <rFont val="Calibri"/>
        <family val="2"/>
        <scheme val="minor"/>
      </rPr>
      <t>1</t>
    </r>
  </si>
  <si>
    <r>
      <t>2025</t>
    </r>
    <r>
      <rPr>
        <vertAlign val="superscript"/>
        <sz val="8"/>
        <color rgb="FF000000"/>
        <rFont val="Calibri"/>
        <family val="2"/>
        <scheme val="minor"/>
      </rPr>
      <t>2</t>
    </r>
  </si>
  <si>
    <t>2025</t>
  </si>
  <si>
    <r>
      <t>2024</t>
    </r>
    <r>
      <rPr>
        <vertAlign val="superscript"/>
        <sz val="8"/>
        <color rgb="FF000000"/>
        <rFont val="Calibri"/>
        <family val="2"/>
        <scheme val="minor"/>
      </rPr>
      <t>3</t>
    </r>
  </si>
  <si>
    <t>thereof contribution to consolidated revenue</t>
  </si>
  <si>
    <t>thereof intercompany revenue</t>
  </si>
  <si>
    <t>contribution to consolidated revenue</t>
  </si>
  <si>
    <t>EBIT</t>
  </si>
  <si>
    <t>Net interest / other financial result</t>
  </si>
  <si>
    <t>Noncontrolling interests</t>
  </si>
  <si>
    <t>n.a.</t>
  </si>
  <si>
    <t>Net income from discontinued Fresenius Vamed operations</t>
  </si>
  <si>
    <t>Net income attributable to shareholders of Fresenius SE &amp; Co. KGaA</t>
  </si>
  <si>
    <t>Key figures</t>
  </si>
  <si>
    <t>Depreciation and amortization in % of revenue</t>
  </si>
  <si>
    <t>Operating cash flow in % of revenue</t>
  </si>
  <si>
    <r>
      <rPr>
        <vertAlign val="superscript"/>
        <sz val="8"/>
        <color theme="1"/>
        <rFont val="Calibri"/>
        <family val="2"/>
        <scheme val="minor"/>
      </rPr>
      <t>1</t>
    </r>
    <r>
      <rPr>
        <sz val="8"/>
        <color theme="1"/>
        <rFont val="Calibri"/>
        <family val="2"/>
        <scheme val="minor"/>
      </rPr>
      <t xml:space="preserve"> Before special items</t>
    </r>
  </si>
  <si>
    <r>
      <rPr>
        <vertAlign val="superscript"/>
        <sz val="8"/>
        <color theme="1"/>
        <rFont val="Calibri"/>
        <family val="2"/>
        <scheme val="minor"/>
      </rPr>
      <t>2</t>
    </r>
    <r>
      <rPr>
        <sz val="8"/>
        <color theme="1"/>
        <rFont val="Calibri"/>
        <family val="2"/>
        <scheme val="minor"/>
      </rPr>
      <t xml:space="preserve"> After special items</t>
    </r>
  </si>
  <si>
    <r>
      <rPr>
        <vertAlign val="superscript"/>
        <sz val="8"/>
        <color theme="1"/>
        <rFont val="Calibri"/>
        <family val="2"/>
        <scheme val="minor"/>
      </rPr>
      <t>3</t>
    </r>
    <r>
      <rPr>
        <sz val="8"/>
        <color theme="1"/>
        <rFont val="Calibri"/>
        <family val="2"/>
        <scheme val="minor"/>
      </rPr>
      <t xml:space="preserve"> Prior-year figures recognized in earnings have been adjusted due to the gradual exit from Fresenius Vamed.</t>
    </r>
  </si>
  <si>
    <t>The consolidated segment reporting is an integral part of the notes.</t>
  </si>
  <si>
    <r>
      <t>2024</t>
    </r>
    <r>
      <rPr>
        <vertAlign val="superscript"/>
        <sz val="8"/>
        <color rgb="FF000000"/>
        <rFont val="Calibri"/>
        <family val="2"/>
        <scheme val="minor"/>
      </rPr>
      <t>2</t>
    </r>
  </si>
  <si>
    <r>
      <t>2025</t>
    </r>
    <r>
      <rPr>
        <vertAlign val="superscript"/>
        <sz val="8"/>
        <color rgb="FF000000"/>
        <rFont val="Calibri"/>
        <family val="2"/>
        <scheme val="minor"/>
      </rPr>
      <t>3</t>
    </r>
  </si>
  <si>
    <r>
      <t>2024</t>
    </r>
    <r>
      <rPr>
        <vertAlign val="superscript"/>
        <sz val="8"/>
        <color rgb="FF000000"/>
        <rFont val="Calibri"/>
        <family val="2"/>
        <scheme val="minor"/>
      </rPr>
      <t>3,5</t>
    </r>
  </si>
  <si>
    <r>
      <t>2024</t>
    </r>
    <r>
      <rPr>
        <vertAlign val="superscript"/>
        <sz val="8"/>
        <color rgb="FF000000"/>
        <rFont val="Calibri"/>
        <family val="2"/>
        <scheme val="minor"/>
      </rPr>
      <t>5</t>
    </r>
  </si>
  <si>
    <r>
      <t>Fresenius Medical Care investment accounted for using the equity method</t>
    </r>
    <r>
      <rPr>
        <vertAlign val="superscript"/>
        <sz val="8"/>
        <color rgb="FF000000"/>
        <rFont val="Calibri"/>
        <family val="2"/>
        <scheme val="minor"/>
      </rPr>
      <t>1</t>
    </r>
  </si>
  <si>
    <r>
      <t>Debt</t>
    </r>
    <r>
      <rPr>
        <vertAlign val="superscript"/>
        <sz val="8"/>
        <color rgb="FF000000"/>
        <rFont val="Calibri"/>
        <family val="2"/>
        <scheme val="minor"/>
      </rPr>
      <t>1</t>
    </r>
  </si>
  <si>
    <r>
      <t>Other operating liabilities</t>
    </r>
    <r>
      <rPr>
        <vertAlign val="superscript"/>
        <sz val="8"/>
        <color rgb="FF000000"/>
        <rFont val="Calibri"/>
        <family val="2"/>
        <scheme val="minor"/>
      </rPr>
      <t>1</t>
    </r>
  </si>
  <si>
    <r>
      <t>Employees (per capita on balance sheet date)</t>
    </r>
    <r>
      <rPr>
        <vertAlign val="superscript"/>
        <sz val="8"/>
        <color rgb="FF000000"/>
        <rFont val="Calibri"/>
        <family val="2"/>
        <scheme val="minor"/>
      </rPr>
      <t>1</t>
    </r>
  </si>
  <si>
    <r>
      <t>12.1%</t>
    </r>
    <r>
      <rPr>
        <vertAlign val="superscript"/>
        <sz val="8"/>
        <color rgb="FF000000"/>
        <rFont val="Calibri"/>
        <family val="2"/>
        <scheme val="minor"/>
      </rPr>
      <t>2</t>
    </r>
  </si>
  <si>
    <r>
      <t>5.1%</t>
    </r>
    <r>
      <rPr>
        <vertAlign val="superscript"/>
        <sz val="8"/>
        <color rgb="FF000000"/>
        <rFont val="Calibri"/>
        <family val="2"/>
        <scheme val="minor"/>
      </rPr>
      <t>2</t>
    </r>
  </si>
  <si>
    <r>
      <t>6.6%</t>
    </r>
    <r>
      <rPr>
        <vertAlign val="superscript"/>
        <sz val="8"/>
        <color rgb="FF000000"/>
        <rFont val="Calibri"/>
        <family val="2"/>
        <scheme val="minor"/>
      </rPr>
      <t>2</t>
    </r>
  </si>
  <si>
    <r>
      <t>ROIC</t>
    </r>
    <r>
      <rPr>
        <vertAlign val="superscript"/>
        <sz val="8"/>
        <color rgb="FF000000"/>
        <rFont val="Calibri"/>
        <family val="2"/>
        <scheme val="minor"/>
      </rPr>
      <t>1</t>
    </r>
  </si>
  <si>
    <r>
      <t>6.2%</t>
    </r>
    <r>
      <rPr>
        <vertAlign val="superscript"/>
        <sz val="8"/>
        <color rgb="FF000000"/>
        <rFont val="Calibri"/>
        <family val="2"/>
        <scheme val="minor"/>
      </rPr>
      <t>4</t>
    </r>
  </si>
  <si>
    <r>
      <rPr>
        <vertAlign val="superscript"/>
        <sz val="8"/>
        <color theme="1"/>
        <rFont val="Calibri"/>
        <family val="2"/>
        <scheme val="minor"/>
      </rPr>
      <t>1</t>
    </r>
    <r>
      <rPr>
        <sz val="8"/>
        <color theme="1"/>
        <rFont val="Calibri"/>
        <family val="2"/>
        <scheme val="minor"/>
      </rPr>
      <t xml:space="preserve"> 2024: December 31</t>
    </r>
  </si>
  <si>
    <r>
      <rPr>
        <vertAlign val="superscript"/>
        <sz val="8"/>
        <color theme="1"/>
        <rFont val="Calibri"/>
        <family val="2"/>
        <scheme val="minor"/>
      </rPr>
      <t>2</t>
    </r>
    <r>
      <rPr>
        <sz val="8"/>
        <color theme="1"/>
        <rFont val="Calibri"/>
        <family val="2"/>
        <scheme val="minor"/>
      </rPr>
      <t xml:space="preserve"> Before special items</t>
    </r>
  </si>
  <si>
    <r>
      <rPr>
        <vertAlign val="superscript"/>
        <sz val="8"/>
        <color theme="1"/>
        <rFont val="Calibri"/>
        <family val="2"/>
        <scheme val="minor"/>
      </rPr>
      <t>3</t>
    </r>
    <r>
      <rPr>
        <sz val="8"/>
        <color theme="1"/>
        <rFont val="Calibri"/>
        <family val="2"/>
        <scheme val="minor"/>
      </rPr>
      <t xml:space="preserve"> After special items</t>
    </r>
  </si>
  <si>
    <r>
      <rPr>
        <vertAlign val="superscript"/>
        <sz val="8"/>
        <color theme="1"/>
        <rFont val="Calibri"/>
        <family val="2"/>
        <scheme val="minor"/>
      </rPr>
      <t>4</t>
    </r>
    <r>
      <rPr>
        <sz val="8"/>
        <color theme="1"/>
        <rFont val="Calibri"/>
        <family val="2"/>
        <scheme val="minor"/>
      </rPr>
      <t xml:space="preserve"> The underlying pro forma EBIT does not include special items.</t>
    </r>
  </si>
  <si>
    <r>
      <rPr>
        <vertAlign val="superscript"/>
        <sz val="8"/>
        <color theme="1"/>
        <rFont val="Calibri"/>
        <family val="2"/>
        <scheme val="minor"/>
      </rPr>
      <t>5</t>
    </r>
    <r>
      <rPr>
        <sz val="8"/>
        <color theme="1"/>
        <rFont val="Calibri"/>
        <family val="2"/>
        <scheme val="minor"/>
      </rPr>
      <t xml:space="preserve"> Prior-year figures recognized in earnings have been adjusted due to the gradual exit from Fresenius Vamed.
</t>
    </r>
  </si>
  <si>
    <t>Currency
translation
effects</t>
  </si>
  <si>
    <r>
      <t>Growth at
constant rates</t>
    </r>
    <r>
      <rPr>
        <vertAlign val="superscript"/>
        <sz val="8"/>
        <color rgb="FF000000"/>
        <rFont val="Calibri"/>
        <family val="2"/>
        <scheme val="minor"/>
      </rPr>
      <t>1</t>
    </r>
  </si>
  <si>
    <r>
      <t>Organic
growth</t>
    </r>
    <r>
      <rPr>
        <vertAlign val="superscript"/>
        <sz val="8"/>
        <color rgb="FF000000"/>
        <rFont val="Calibri"/>
        <family val="2"/>
        <scheme val="minor"/>
      </rPr>
      <t>1</t>
    </r>
  </si>
  <si>
    <t>Acquisitions</t>
  </si>
  <si>
    <t>Divestitures/ Others</t>
  </si>
  <si>
    <t>% of total
revenue</t>
  </si>
  <si>
    <t>Corporate/Sonstige</t>
  </si>
  <si>
    <t>Total</t>
  </si>
  <si>
    <r>
      <rPr>
        <vertAlign val="superscript"/>
        <sz val="8"/>
        <rFont val="Calibri"/>
        <family val="2"/>
        <scheme val="minor"/>
      </rPr>
      <t>1</t>
    </r>
    <r>
      <rPr>
        <sz val="8"/>
        <rFont val="Calibri"/>
        <family val="2"/>
        <scheme val="minor"/>
      </rPr>
      <t xml:space="preserve"> Growth rate adjusted for accounting effects related to Argentina hyperinflation </t>
    </r>
  </si>
  <si>
    <t>Currency translation effects</t>
  </si>
  <si>
    <r>
      <t>Growth at constant rates</t>
    </r>
    <r>
      <rPr>
        <vertAlign val="superscript"/>
        <sz val="8"/>
        <color rgb="FF000000"/>
        <rFont val="Calibri"/>
        <family val="2"/>
        <scheme val="minor"/>
      </rPr>
      <t>1</t>
    </r>
  </si>
  <si>
    <r>
      <t>Organic growth</t>
    </r>
    <r>
      <rPr>
        <vertAlign val="superscript"/>
        <sz val="8"/>
        <color rgb="FF000000"/>
        <rFont val="Calibri"/>
        <family val="2"/>
        <scheme val="minor"/>
      </rPr>
      <t>1</t>
    </r>
  </si>
  <si>
    <t>% of total revenue</t>
  </si>
  <si>
    <t>North America</t>
  </si>
  <si>
    <t>Europe</t>
  </si>
  <si>
    <t>Asia-Pacific</t>
  </si>
  <si>
    <t>Latin America</t>
  </si>
  <si>
    <t>Africa</t>
  </si>
  <si>
    <r>
      <t>2024</t>
    </r>
    <r>
      <rPr>
        <vertAlign val="superscript"/>
        <sz val="8"/>
        <color rgb="FF000000"/>
        <rFont val="Calibri"/>
        <family val="2"/>
        <scheme val="minor"/>
      </rPr>
      <t>2,3</t>
    </r>
  </si>
  <si>
    <t>Segment Reporting Q3/25</t>
  </si>
  <si>
    <t>Segment Reporting Q1-3/25</t>
  </si>
  <si>
    <t>Q3/2025</t>
  </si>
  <si>
    <t>Q3/2024 restated¹</t>
  </si>
  <si>
    <t>Q3/2024</t>
  </si>
  <si>
    <t>Q1-3/2025</t>
  </si>
  <si>
    <t>Q1-3/2024 restated¹</t>
  </si>
  <si>
    <t>Q1-3/2024</t>
  </si>
  <si>
    <t>3 %</t>
  </si>
  <si>
    <t>4 %</t>
  </si>
  <si>
    <t>-6 %</t>
  </si>
  <si>
    <t>-5 %</t>
  </si>
  <si>
    <t>-4 %</t>
  </si>
  <si>
    <t>-1 %</t>
  </si>
  <si>
    <t>1 %</t>
  </si>
  <si>
    <t>6 %</t>
  </si>
  <si>
    <t>0 %</t>
  </si>
  <si>
    <t>-50 %</t>
  </si>
  <si>
    <t>69 %</t>
  </si>
  <si>
    <t>30 %</t>
  </si>
  <si>
    <t>26 %</t>
  </si>
  <si>
    <t>16 %</t>
  </si>
  <si>
    <t>20 %</t>
  </si>
  <si>
    <t>-73 %</t>
  </si>
  <si>
    <t>5 %</t>
  </si>
  <si>
    <t>66 %</t>
  </si>
  <si>
    <t>29 %</t>
  </si>
  <si>
    <t>150 %</t>
  </si>
  <si>
    <t>65 %</t>
  </si>
  <si>
    <t>11 %</t>
  </si>
  <si>
    <t>128 %</t>
  </si>
  <si>
    <t>2 %</t>
  </si>
  <si>
    <t>7 %</t>
  </si>
  <si>
    <t>10 %</t>
  </si>
  <si>
    <t>9 %</t>
  </si>
  <si>
    <t>-0 %</t>
  </si>
  <si>
    <t>-3 %</t>
  </si>
  <si>
    <t>13 %</t>
  </si>
  <si>
    <t>17 %</t>
  </si>
  <si>
    <t>8 %</t>
  </si>
  <si>
    <t>-14 %</t>
  </si>
  <si>
    <t>-19 %</t>
  </si>
  <si>
    <t>-8 %</t>
  </si>
  <si>
    <t>-10 %</t>
  </si>
  <si>
    <t>-18 %</t>
  </si>
  <si>
    <t>-35 %</t>
  </si>
  <si>
    <t>45 %</t>
  </si>
  <si>
    <t>50 %</t>
  </si>
  <si>
    <t>31 %</t>
  </si>
  <si>
    <t>19 %</t>
  </si>
  <si>
    <t>21 %</t>
  </si>
  <si>
    <t>14 %</t>
  </si>
  <si>
    <t>15,5 %</t>
  </si>
  <si>
    <t>15,3 %</t>
  </si>
  <si>
    <t>16,1 %</t>
  </si>
  <si>
    <t>16,6 %</t>
  </si>
  <si>
    <t>10,5 %</t>
  </si>
  <si>
    <t>10,4 %</t>
  </si>
  <si>
    <t>11,3 %</t>
  </si>
  <si>
    <t>11,5 %</t>
  </si>
  <si>
    <t>-2 %</t>
  </si>
  <si>
    <t>-15 %</t>
  </si>
  <si>
    <t>13,9 %</t>
  </si>
  <si>
    <t>14,7 %</t>
  </si>
  <si>
    <t>7,6 %</t>
  </si>
  <si>
    <t>9,3 %</t>
  </si>
  <si>
    <t>-26 %</t>
  </si>
  <si>
    <t>9,6 %</t>
  </si>
  <si>
    <t>10,3 %</t>
  </si>
  <si>
    <t>4,6 %</t>
  </si>
  <si>
    <t>6,5 %</t>
  </si>
  <si>
    <t>6,3 %</t>
  </si>
  <si>
    <t>6,2 %</t>
  </si>
  <si>
    <r>
      <t>cc</t>
    </r>
    <r>
      <rPr>
        <vertAlign val="superscript"/>
        <sz val="8"/>
        <color rgb="FF000000"/>
        <rFont val="Calibri"/>
        <family val="2"/>
        <scheme val="minor"/>
      </rPr>
      <t>5</t>
    </r>
  </si>
  <si>
    <t xml:space="preserve">To present the underlying operational business perfor-mance and in order to compare the results with the scope of the guidance provided for fiscal year 2025, key figures are presented before special items.
Consolidated results for the second quarter of 2025 and 2024 as well as the first three quarters of 2025 and 2024 include special items. 
These concern: 
►	Cost and efficiency programs
►	Legacy portfolio adjustments
►	Fresenius transformation (discontinued operations Vamed, Vamed transformation and Vamed exit, IT-transformation, legal form conversion costs Fresenius Medical Care, amongst others) 
►	Reduction of participation in Fresenius Medical Care
►	Special items Fresenius Medical Care (impact of PPA equity method Fresenius Medical Care, special items at Fresenius Medical Care (September 30, 2025: ~29%))
►	Legal &amp; regulatory matters
The special items shown within the reconciliation tables are reported in the “Corporate/Other” segment. </t>
  </si>
  <si>
    <t>Legal and regulatory matters</t>
  </si>
  <si>
    <t>Q3/2024 adjusted¹</t>
  </si>
  <si>
    <t>Q1-3/2024 adjusted¹</t>
  </si>
  <si>
    <t>-69 %</t>
  </si>
  <si>
    <t>-9 %</t>
  </si>
  <si>
    <t>-126 %</t>
  </si>
  <si>
    <t>-17 %</t>
  </si>
  <si>
    <t>39 %</t>
  </si>
  <si>
    <t>59 %</t>
  </si>
  <si>
    <t>100 %</t>
  </si>
  <si>
    <t>38 %</t>
  </si>
  <si>
    <t>60 %</t>
  </si>
  <si>
    <t>-7 %</t>
  </si>
  <si>
    <t>12 %</t>
  </si>
  <si>
    <t>74 %</t>
  </si>
  <si>
    <t>-13 %</t>
  </si>
  <si>
    <t>15 %</t>
  </si>
  <si>
    <t>Capital expenditure</t>
  </si>
  <si>
    <r>
      <t>15,5%</t>
    </r>
    <r>
      <rPr>
        <vertAlign val="superscript"/>
        <sz val="8"/>
        <color rgb="FF000000"/>
        <rFont val="Calibri"/>
        <family val="2"/>
        <scheme val="minor"/>
      </rPr>
      <t>1</t>
    </r>
  </si>
  <si>
    <r>
      <t>10,5%</t>
    </r>
    <r>
      <rPr>
        <vertAlign val="superscript"/>
        <sz val="8"/>
        <color rgb="FF000000"/>
        <rFont val="Calibri"/>
        <family val="2"/>
        <scheme val="minor"/>
      </rPr>
      <t>1</t>
    </r>
  </si>
  <si>
    <r>
      <t>5,0%</t>
    </r>
    <r>
      <rPr>
        <vertAlign val="superscript"/>
        <sz val="8"/>
        <color rgb="FF000000"/>
        <rFont val="Calibri"/>
        <family val="2"/>
        <scheme val="minor"/>
      </rPr>
      <t>1</t>
    </r>
  </si>
  <si>
    <r>
      <t>13,8%</t>
    </r>
    <r>
      <rPr>
        <vertAlign val="superscript"/>
        <sz val="8"/>
        <color rgb="FF000000"/>
        <rFont val="Calibri"/>
        <family val="2"/>
        <scheme val="minor"/>
      </rPr>
      <t>1</t>
    </r>
  </si>
  <si>
    <r>
      <t>15,3%</t>
    </r>
    <r>
      <rPr>
        <vertAlign val="superscript"/>
        <sz val="8"/>
        <color rgb="FF000000"/>
        <rFont val="Calibri"/>
        <family val="2"/>
        <scheme val="minor"/>
      </rPr>
      <t>1</t>
    </r>
  </si>
  <si>
    <r>
      <t>10,4%</t>
    </r>
    <r>
      <rPr>
        <vertAlign val="superscript"/>
        <sz val="8"/>
        <color rgb="FF000000"/>
        <rFont val="Calibri"/>
        <family val="2"/>
        <scheme val="minor"/>
      </rPr>
      <t>1</t>
    </r>
  </si>
  <si>
    <r>
      <t>5,1%</t>
    </r>
    <r>
      <rPr>
        <vertAlign val="superscript"/>
        <sz val="8"/>
        <color rgb="FF000000"/>
        <rFont val="Calibri"/>
        <family val="2"/>
        <scheme val="minor"/>
      </rPr>
      <t>1</t>
    </r>
  </si>
  <si>
    <r>
      <t>14,7%</t>
    </r>
    <r>
      <rPr>
        <vertAlign val="superscript"/>
        <sz val="8"/>
        <color rgb="FF000000"/>
        <rFont val="Calibri"/>
        <family val="2"/>
        <scheme val="minor"/>
      </rPr>
      <t>1</t>
    </r>
  </si>
  <si>
    <t/>
  </si>
  <si>
    <r>
      <t>16,14%</t>
    </r>
    <r>
      <rPr>
        <vertAlign val="superscript"/>
        <sz val="8"/>
        <color rgb="FF000000"/>
        <rFont val="Calibri"/>
        <family val="2"/>
        <scheme val="minor"/>
      </rPr>
      <t>2</t>
    </r>
  </si>
  <si>
    <r>
      <t>11,3%</t>
    </r>
    <r>
      <rPr>
        <vertAlign val="superscript"/>
        <sz val="8"/>
        <color rgb="FF000000"/>
        <rFont val="Calibri"/>
        <family val="2"/>
        <scheme val="minor"/>
      </rPr>
      <t>2</t>
    </r>
  </si>
  <si>
    <r>
      <t>4,8%</t>
    </r>
    <r>
      <rPr>
        <vertAlign val="superscript"/>
        <sz val="8"/>
        <color rgb="FF000000"/>
        <rFont val="Calibri"/>
        <family val="2"/>
        <scheme val="minor"/>
      </rPr>
      <t>2</t>
    </r>
  </si>
  <si>
    <r>
      <t>7,4%</t>
    </r>
    <r>
      <rPr>
        <vertAlign val="superscript"/>
        <sz val="8"/>
        <color rgb="FF000000"/>
        <rFont val="Calibri"/>
        <family val="2"/>
        <scheme val="minor"/>
      </rPr>
      <t>2</t>
    </r>
  </si>
  <si>
    <r>
      <t>6,3%</t>
    </r>
    <r>
      <rPr>
        <vertAlign val="superscript"/>
        <sz val="8"/>
        <color rgb="FF000000"/>
        <rFont val="Calibri"/>
        <family val="2"/>
        <scheme val="minor"/>
      </rPr>
      <t>4</t>
    </r>
  </si>
  <si>
    <r>
      <t>16,6%</t>
    </r>
    <r>
      <rPr>
        <vertAlign val="superscript"/>
        <sz val="8"/>
        <color rgb="FF000000"/>
        <rFont val="Calibri"/>
        <family val="2"/>
        <scheme val="minor"/>
      </rPr>
      <t>2</t>
    </r>
  </si>
  <si>
    <r>
      <t>Assets</t>
    </r>
    <r>
      <rPr>
        <vertAlign val="superscript"/>
        <sz val="8"/>
        <color rgb="FF000000"/>
        <rFont val="Calibri"/>
        <family val="2"/>
        <scheme val="minor"/>
      </rPr>
      <t>1</t>
    </r>
  </si>
  <si>
    <t>Balance Sheet</t>
  </si>
  <si>
    <r>
      <t>Net income reported (after special items)</t>
    </r>
    <r>
      <rPr>
        <b/>
        <vertAlign val="superscript"/>
        <sz val="8"/>
        <color rgb="FF000000"/>
        <rFont val="Calibri"/>
        <family val="2"/>
        <scheme val="minor"/>
      </rPr>
      <t xml:space="preserve">1 </t>
    </r>
  </si>
  <si>
    <r>
      <t>Net income (before special items)</t>
    </r>
    <r>
      <rPr>
        <b/>
        <vertAlign val="superscript"/>
        <sz val="8"/>
        <color rgb="FF000000"/>
        <rFont val="Calibri"/>
        <family val="2"/>
        <scheme val="minor"/>
      </rPr>
      <t xml:space="preserve">1 </t>
    </r>
  </si>
  <si>
    <t>Sep. 30, 2025</t>
  </si>
  <si>
    <t>Dec 31, 2024</t>
  </si>
  <si>
    <r>
      <t>Bonds</t>
    </r>
    <r>
      <rPr>
        <vertAlign val="superscript"/>
        <sz val="8"/>
        <color rgb="FF000000"/>
        <rFont val="Calibri"/>
        <family val="2"/>
        <scheme val="minor"/>
      </rPr>
      <t>1</t>
    </r>
  </si>
  <si>
    <t>Segment Reporting by Business Unit Q3/25 (IFRS, ungeprüft)</t>
  </si>
  <si>
    <t>Segment Reporting by Business Unit Q1-3/25 (IFRS, ungeprüft)</t>
  </si>
  <si>
    <t>Group key figures Q3/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29">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0"/>
      <name val="CompatilFact LT Regular"/>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b/>
      <vertAlign val="superscript"/>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7.5"/>
      <color rgb="FF000000"/>
      <name val="Times New Roman"/>
      <family val="1"/>
    </font>
    <font>
      <sz val="6"/>
      <color rgb="FF000000"/>
      <name val="Times New Roman"/>
      <family val="1"/>
    </font>
    <font>
      <sz val="7.5"/>
      <color rgb="FF000000"/>
      <name val="Calibri"/>
      <family val="2"/>
      <scheme val="minor"/>
    </font>
    <font>
      <sz val="8"/>
      <color rgb="FF000000"/>
      <name val="Times New Roman"/>
      <family val="1"/>
    </font>
    <font>
      <vertAlign val="superscript"/>
      <sz val="7.5"/>
      <color rgb="FF000000"/>
      <name val="Calibri"/>
      <family val="2"/>
      <scheme val="minor"/>
    </font>
  </fonts>
  <fills count="7">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theme="0" tint="-4.9989318521683403E-2"/>
        <bgColor indexed="64"/>
      </patternFill>
    </fill>
  </fills>
  <borders count="13">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medium">
        <color indexed="64"/>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rgb="FF000000"/>
      </top>
      <bottom style="medium">
        <color indexed="64"/>
      </bottom>
      <diagonal/>
    </border>
    <border>
      <left/>
      <right/>
      <top style="medium">
        <color indexed="64"/>
      </top>
      <bottom/>
      <diagonal/>
    </border>
    <border>
      <left/>
      <right/>
      <top style="medium">
        <color indexed="64"/>
      </top>
      <bottom style="thick">
        <color rgb="FF000000"/>
      </bottom>
      <diagonal/>
    </border>
    <border>
      <left/>
      <right/>
      <top style="medium">
        <color indexed="64"/>
      </top>
      <bottom style="thick">
        <color indexed="64"/>
      </bottom>
      <diagonal/>
    </border>
  </borders>
  <cellStyleXfs count="17">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3" fillId="0" borderId="0" applyNumberFormat="0" applyFill="0" applyBorder="0" applyAlignment="0" applyProtection="0"/>
    <xf numFmtId="0" fontId="4" fillId="0" borderId="0"/>
    <xf numFmtId="0" fontId="14" fillId="0" borderId="0" applyNumberFormat="0" applyFill="0" applyBorder="0" applyAlignment="0" applyProtection="0">
      <alignment vertical="top"/>
      <protection locked="0"/>
    </xf>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218">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1" fillId="0" borderId="0" xfId="0" applyFont="1"/>
    <xf numFmtId="0" fontId="1" fillId="0" borderId="0" xfId="10" applyFont="1" applyAlignment="1">
      <alignment vertical="top"/>
    </xf>
    <xf numFmtId="0" fontId="12" fillId="0" borderId="0" xfId="10" applyFont="1"/>
    <xf numFmtId="0" fontId="1" fillId="0" borderId="0" xfId="10" applyFont="1"/>
    <xf numFmtId="0" fontId="1" fillId="0" borderId="0" xfId="0" applyFont="1" applyAlignment="1">
      <alignment horizontal="right"/>
    </xf>
    <xf numFmtId="0" fontId="12"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2"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6" fillId="0" borderId="0" xfId="0" applyFont="1" applyAlignment="1">
      <alignment vertical="center"/>
    </xf>
    <xf numFmtId="0" fontId="15" fillId="0" borderId="0" xfId="1" applyFont="1" applyAlignment="1">
      <alignment horizontal="left" vertical="top"/>
    </xf>
    <xf numFmtId="0" fontId="3" fillId="0" borderId="0" xfId="10" applyFont="1" applyAlignment="1">
      <alignment horizontal="left"/>
    </xf>
    <xf numFmtId="0" fontId="18" fillId="3" borderId="0" xfId="0" applyFont="1" applyFill="1" applyAlignment="1">
      <alignment horizontal="right" vertical="center" wrapText="1"/>
    </xf>
    <xf numFmtId="0" fontId="18" fillId="0" borderId="0" xfId="0" applyFont="1" applyAlignment="1">
      <alignment horizontal="right" vertical="center"/>
    </xf>
    <xf numFmtId="0" fontId="18" fillId="0" borderId="0" xfId="0" applyFont="1" applyAlignment="1">
      <alignment vertical="center" wrapText="1"/>
    </xf>
    <xf numFmtId="0" fontId="18" fillId="0" borderId="1" xfId="0" applyFont="1" applyBorder="1" applyAlignment="1">
      <alignment vertical="center" wrapText="1"/>
    </xf>
    <xf numFmtId="0" fontId="19" fillId="0" borderId="1" xfId="0" applyFont="1" applyBorder="1" applyAlignment="1">
      <alignment vertical="center" wrapText="1"/>
    </xf>
    <xf numFmtId="0" fontId="18" fillId="0" borderId="0" xfId="0" applyFont="1" applyAlignment="1">
      <alignment horizontal="right" vertical="center" wrapText="1"/>
    </xf>
    <xf numFmtId="9" fontId="18" fillId="0" borderId="1" xfId="0" applyNumberFormat="1" applyFont="1" applyBorder="1" applyAlignment="1">
      <alignment horizontal="right" vertical="center" wrapText="1"/>
    </xf>
    <xf numFmtId="0" fontId="18" fillId="0" borderId="1" xfId="0" applyFont="1" applyBorder="1" applyAlignment="1">
      <alignment horizontal="left" vertical="center" wrapText="1" inden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8" fillId="4" borderId="0" xfId="0" applyFont="1" applyFill="1" applyAlignment="1">
      <alignment horizontal="right" vertical="center" wrapText="1"/>
    </xf>
    <xf numFmtId="9" fontId="18" fillId="0" borderId="0" xfId="0" applyNumberFormat="1" applyFont="1" applyAlignment="1">
      <alignment horizontal="right" vertical="center" wrapText="1"/>
    </xf>
    <xf numFmtId="0" fontId="19" fillId="0" borderId="4" xfId="0" applyFont="1" applyBorder="1" applyAlignment="1">
      <alignment vertical="center" wrapText="1"/>
    </xf>
    <xf numFmtId="0" fontId="19" fillId="4" borderId="4" xfId="0" applyFont="1" applyFill="1" applyBorder="1" applyAlignment="1">
      <alignment horizontal="right" vertical="center" wrapText="1"/>
    </xf>
    <xf numFmtId="0" fontId="19" fillId="0" borderId="4" xfId="0" applyFont="1" applyBorder="1" applyAlignment="1">
      <alignment horizontal="right" vertical="center" wrapText="1"/>
    </xf>
    <xf numFmtId="9" fontId="19" fillId="0" borderId="4" xfId="0" applyNumberFormat="1" applyFont="1" applyBorder="1" applyAlignment="1">
      <alignment horizontal="right" vertical="center" wrapText="1"/>
    </xf>
    <xf numFmtId="9" fontId="19" fillId="0" borderId="1" xfId="0" applyNumberFormat="1" applyFont="1" applyBorder="1" applyAlignment="1">
      <alignment horizontal="right" vertical="center" wrapText="1"/>
    </xf>
    <xf numFmtId="0" fontId="19" fillId="0" borderId="0" xfId="0" applyFont="1" applyAlignment="1">
      <alignment horizontal="right" vertical="center" wrapText="1"/>
    </xf>
    <xf numFmtId="0" fontId="19" fillId="0" borderId="0" xfId="0" applyFont="1" applyAlignment="1">
      <alignment vertical="center" wrapText="1"/>
    </xf>
    <xf numFmtId="0" fontId="19" fillId="4" borderId="1" xfId="0" applyFont="1" applyFill="1" applyBorder="1" applyAlignment="1">
      <alignment horizontal="right" vertical="center" wrapText="1"/>
    </xf>
    <xf numFmtId="0" fontId="19" fillId="0" borderId="1" xfId="0" applyFont="1" applyBorder="1" applyAlignment="1">
      <alignment horizontal="right" vertical="center" wrapText="1"/>
    </xf>
    <xf numFmtId="0" fontId="18" fillId="3" borderId="1" xfId="0" applyFont="1" applyFill="1" applyBorder="1" applyAlignment="1">
      <alignment vertical="center" wrapText="1"/>
    </xf>
    <xf numFmtId="0" fontId="17" fillId="0" borderId="0" xfId="0" applyFont="1" applyAlignment="1">
      <alignment vertical="center" wrapText="1"/>
    </xf>
    <xf numFmtId="49" fontId="18" fillId="3" borderId="1" xfId="0" applyNumberFormat="1" applyFont="1" applyFill="1" applyBorder="1" applyAlignment="1">
      <alignment vertical="center"/>
    </xf>
    <xf numFmtId="49" fontId="18" fillId="0" borderId="0" xfId="0" applyNumberFormat="1" applyFont="1" applyAlignment="1">
      <alignment horizontal="right" vertical="center"/>
    </xf>
    <xf numFmtId="49" fontId="18" fillId="0" borderId="0" xfId="0" applyNumberFormat="1" applyFont="1" applyAlignment="1">
      <alignment horizontal="right" vertical="center" wrapText="1"/>
    </xf>
    <xf numFmtId="49" fontId="17" fillId="0" borderId="0" xfId="0" applyNumberFormat="1" applyFont="1" applyAlignment="1">
      <alignment vertical="center" wrapText="1"/>
    </xf>
    <xf numFmtId="49" fontId="1" fillId="0" borderId="0" xfId="10" applyNumberFormat="1" applyFont="1"/>
    <xf numFmtId="0" fontId="17" fillId="0" borderId="0" xfId="0" applyFont="1" applyAlignment="1">
      <alignment vertical="center"/>
    </xf>
    <xf numFmtId="49" fontId="18" fillId="0" borderId="10" xfId="0" applyNumberFormat="1" applyFont="1" applyBorder="1" applyAlignment="1">
      <alignment horizontal="right" vertical="center"/>
    </xf>
    <xf numFmtId="49" fontId="18" fillId="3" borderId="11" xfId="0" applyNumberFormat="1" applyFont="1" applyFill="1" applyBorder="1" applyAlignment="1">
      <alignment horizontal="right" vertical="center" wrapText="1"/>
    </xf>
    <xf numFmtId="0" fontId="17" fillId="0" borderId="0" xfId="10" applyFont="1" applyAlignment="1">
      <alignment horizontal="left"/>
    </xf>
    <xf numFmtId="0" fontId="18" fillId="3" borderId="6" xfId="0" applyFont="1" applyFill="1" applyBorder="1" applyAlignment="1">
      <alignment horizontal="right" vertical="center" wrapText="1"/>
    </xf>
    <xf numFmtId="0" fontId="19" fillId="3" borderId="6" xfId="0" applyFont="1" applyFill="1" applyBorder="1" applyAlignment="1">
      <alignment horizontal="right" vertical="center"/>
    </xf>
    <xf numFmtId="0" fontId="18" fillId="3" borderId="6" xfId="0" applyFont="1" applyFill="1" applyBorder="1" applyAlignment="1">
      <alignment horizontal="right" vertical="center"/>
    </xf>
    <xf numFmtId="0" fontId="18" fillId="5" borderId="0" xfId="0" applyFont="1" applyFill="1" applyAlignment="1">
      <alignment horizontal="right" vertical="center" wrapText="1"/>
    </xf>
    <xf numFmtId="0" fontId="22" fillId="2" borderId="0" xfId="5" applyFont="1" applyFill="1" applyAlignment="1">
      <alignment vertical="top" wrapText="1"/>
    </xf>
    <xf numFmtId="0" fontId="18" fillId="5" borderId="1" xfId="0" applyFont="1" applyFill="1" applyBorder="1" applyAlignment="1">
      <alignment vertical="center"/>
    </xf>
    <xf numFmtId="0" fontId="18" fillId="5" borderId="10" xfId="0" applyFont="1" applyFill="1" applyBorder="1" applyAlignment="1">
      <alignment vertical="center" wrapText="1"/>
    </xf>
    <xf numFmtId="0" fontId="18" fillId="5" borderId="8" xfId="0" applyFont="1" applyFill="1" applyBorder="1" applyAlignment="1">
      <alignment vertical="center"/>
    </xf>
    <xf numFmtId="49" fontId="18" fillId="0" borderId="10" xfId="0" applyNumberFormat="1" applyFont="1" applyBorder="1" applyAlignment="1">
      <alignment vertical="center"/>
    </xf>
    <xf numFmtId="49" fontId="18" fillId="3" borderId="12" xfId="0" applyNumberFormat="1" applyFont="1" applyFill="1" applyBorder="1" applyAlignment="1">
      <alignment horizontal="right" vertical="center" wrapText="1"/>
    </xf>
    <xf numFmtId="0" fontId="1" fillId="5" borderId="0" xfId="10" applyFont="1" applyFill="1" applyAlignment="1">
      <alignment vertical="top"/>
    </xf>
    <xf numFmtId="0" fontId="12" fillId="5" borderId="0" xfId="10" applyFont="1" applyFill="1"/>
    <xf numFmtId="49" fontId="18" fillId="5" borderId="0" xfId="0" applyNumberFormat="1" applyFont="1" applyFill="1" applyAlignment="1">
      <alignment vertical="center" wrapText="1"/>
    </xf>
    <xf numFmtId="0" fontId="1" fillId="5" borderId="0" xfId="10" applyFont="1" applyFill="1"/>
    <xf numFmtId="0" fontId="22" fillId="0" borderId="0" xfId="0" applyFont="1" applyAlignment="1">
      <alignment vertical="center"/>
    </xf>
    <xf numFmtId="0" fontId="5" fillId="0" borderId="0" xfId="1" applyBorder="1" applyAlignment="1">
      <alignment horizontal="left" vertical="center"/>
    </xf>
    <xf numFmtId="0" fontId="17" fillId="0" borderId="0" xfId="0" applyFont="1" applyAlignment="1">
      <alignment horizontal="left" vertical="center"/>
    </xf>
    <xf numFmtId="0" fontId="17" fillId="0" borderId="0" xfId="0" applyFont="1"/>
    <xf numFmtId="0" fontId="18" fillId="0" borderId="0" xfId="0" applyFont="1" applyAlignment="1">
      <alignment vertical="center"/>
    </xf>
    <xf numFmtId="0" fontId="25" fillId="0" borderId="0" xfId="0" applyFont="1" applyAlignment="1">
      <alignment horizontal="right" vertical="center" wrapText="1"/>
    </xf>
    <xf numFmtId="0" fontId="24" fillId="0" borderId="0" xfId="0" applyFont="1" applyAlignment="1">
      <alignment horizontal="right" vertical="center" wrapText="1"/>
    </xf>
    <xf numFmtId="0" fontId="24" fillId="0" borderId="1" xfId="0" applyFont="1" applyBorder="1" applyAlignment="1">
      <alignment horizontal="right" vertical="center" wrapText="1"/>
    </xf>
    <xf numFmtId="0" fontId="9" fillId="0" borderId="0" xfId="0" applyFont="1"/>
    <xf numFmtId="0" fontId="18" fillId="4" borderId="7" xfId="0" applyFont="1" applyFill="1" applyBorder="1" applyAlignment="1">
      <alignment horizontal="right" vertical="center" wrapText="1"/>
    </xf>
    <xf numFmtId="0" fontId="18" fillId="0" borderId="7" xfId="0" applyFont="1" applyBorder="1" applyAlignment="1">
      <alignment horizontal="right" vertical="center" wrapText="1"/>
    </xf>
    <xf numFmtId="9" fontId="18" fillId="0" borderId="7" xfId="0" applyNumberFormat="1" applyFont="1" applyBorder="1" applyAlignment="1">
      <alignment horizontal="righ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9" fontId="18" fillId="0" borderId="4" xfId="0" applyNumberFormat="1" applyFont="1" applyBorder="1" applyAlignment="1">
      <alignment horizontal="right" vertical="center" wrapText="1"/>
    </xf>
    <xf numFmtId="0" fontId="17" fillId="0" borderId="0" xfId="0" applyFont="1" applyAlignment="1">
      <alignment horizontal="right"/>
    </xf>
    <xf numFmtId="9" fontId="18" fillId="4" borderId="1" xfId="0" applyNumberFormat="1" applyFont="1" applyFill="1" applyBorder="1" applyAlignment="1">
      <alignment horizontal="right" vertical="center" wrapText="1"/>
    </xf>
    <xf numFmtId="0" fontId="19" fillId="0" borderId="3" xfId="0" applyFont="1" applyBorder="1" applyAlignment="1">
      <alignment vertical="center" wrapText="1"/>
    </xf>
    <xf numFmtId="0" fontId="19" fillId="0" borderId="9" xfId="0" applyFont="1" applyBorder="1" applyAlignment="1">
      <alignment vertical="center" wrapText="1"/>
    </xf>
    <xf numFmtId="3" fontId="18" fillId="0" borderId="7" xfId="0" applyNumberFormat="1" applyFont="1" applyBorder="1" applyAlignment="1">
      <alignment horizontal="right" vertical="center" wrapText="1"/>
    </xf>
    <xf numFmtId="0" fontId="18" fillId="3" borderId="2" xfId="0"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1" xfId="0" applyNumberFormat="1" applyFont="1" applyBorder="1" applyAlignment="1">
      <alignment horizontal="right" vertical="center" wrapText="1"/>
    </xf>
    <xf numFmtId="3" fontId="18" fillId="4" borderId="0" xfId="0" applyNumberFormat="1" applyFont="1" applyFill="1" applyAlignment="1">
      <alignment horizontal="right" vertical="center" wrapText="1"/>
    </xf>
    <xf numFmtId="3" fontId="18" fillId="0" borderId="0" xfId="0" applyNumberFormat="1" applyFont="1" applyAlignment="1">
      <alignment horizontal="right" vertical="center" wrapText="1"/>
    </xf>
    <xf numFmtId="3" fontId="19" fillId="4" borderId="4" xfId="0" applyNumberFormat="1" applyFont="1" applyFill="1" applyBorder="1" applyAlignment="1">
      <alignment horizontal="right" vertical="center" wrapText="1"/>
    </xf>
    <xf numFmtId="3" fontId="19" fillId="0" borderId="4" xfId="0" applyNumberFormat="1" applyFont="1" applyBorder="1" applyAlignment="1">
      <alignment horizontal="right" vertical="center" wrapText="1"/>
    </xf>
    <xf numFmtId="3" fontId="19" fillId="4" borderId="1" xfId="0" applyNumberFormat="1" applyFont="1" applyFill="1" applyBorder="1" applyAlignment="1">
      <alignment horizontal="right" vertical="center" wrapText="1"/>
    </xf>
    <xf numFmtId="3" fontId="19" fillId="0" borderId="1" xfId="0" applyNumberFormat="1" applyFont="1" applyBorder="1" applyAlignment="1">
      <alignment horizontal="right" vertical="center" wrapText="1"/>
    </xf>
    <xf numFmtId="0" fontId="18" fillId="0" borderId="0" xfId="0" applyFont="1" applyAlignment="1">
      <alignment horizontal="left" vertical="center" wrapText="1" indent="1"/>
    </xf>
    <xf numFmtId="0" fontId="19" fillId="4" borderId="3" xfId="0" applyFont="1" applyFill="1" applyBorder="1" applyAlignment="1">
      <alignment horizontal="right" vertical="center" wrapText="1"/>
    </xf>
    <xf numFmtId="0" fontId="19" fillId="0" borderId="3" xfId="0" applyFont="1" applyBorder="1" applyAlignment="1">
      <alignment horizontal="right" vertical="center" wrapText="1"/>
    </xf>
    <xf numFmtId="9" fontId="19" fillId="0" borderId="3" xfId="0" applyNumberFormat="1" applyFont="1" applyBorder="1" applyAlignment="1">
      <alignment horizontal="right" vertical="center" wrapText="1"/>
    </xf>
    <xf numFmtId="0" fontId="26" fillId="0" borderId="0" xfId="0" applyFont="1" applyAlignment="1">
      <alignment horizontal="right" vertical="center" wrapText="1"/>
    </xf>
    <xf numFmtId="0" fontId="27" fillId="0" borderId="0" xfId="0" applyFont="1" applyAlignment="1">
      <alignment horizontal="right" vertical="center" wrapText="1"/>
    </xf>
    <xf numFmtId="0" fontId="19" fillId="0" borderId="5" xfId="0" applyFont="1" applyBorder="1" applyAlignment="1">
      <alignment vertical="center" wrapText="1"/>
    </xf>
    <xf numFmtId="3" fontId="18" fillId="4" borderId="7" xfId="0" applyNumberFormat="1" applyFont="1" applyFill="1" applyBorder="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0" fontId="17" fillId="0" borderId="0" xfId="10" applyFont="1"/>
    <xf numFmtId="0" fontId="18" fillId="0" borderId="4" xfId="0" applyFont="1" applyBorder="1" applyAlignment="1">
      <alignment vertical="center" wrapText="1"/>
    </xf>
    <xf numFmtId="0" fontId="19" fillId="3" borderId="1" xfId="0" applyFont="1" applyFill="1" applyBorder="1" applyAlignment="1">
      <alignment vertical="center" wrapText="1"/>
    </xf>
    <xf numFmtId="0" fontId="19" fillId="3" borderId="2" xfId="0" applyFont="1" applyFill="1" applyBorder="1" applyAlignment="1">
      <alignment horizontal="right" vertical="center" wrapText="1"/>
    </xf>
    <xf numFmtId="3" fontId="19" fillId="4" borderId="7" xfId="0" applyNumberFormat="1" applyFont="1" applyFill="1" applyBorder="1" applyAlignment="1">
      <alignment horizontal="right" vertical="center" wrapText="1"/>
    </xf>
    <xf numFmtId="3" fontId="19" fillId="0" borderId="7" xfId="0" applyNumberFormat="1" applyFont="1" applyBorder="1" applyAlignment="1">
      <alignment horizontal="right" vertical="center" wrapText="1"/>
    </xf>
    <xf numFmtId="9" fontId="19" fillId="0" borderId="7" xfId="0" applyNumberFormat="1" applyFont="1" applyBorder="1" applyAlignment="1">
      <alignment horizontal="right" vertical="center" wrapText="1"/>
    </xf>
    <xf numFmtId="3" fontId="19" fillId="0" borderId="0" xfId="0" applyNumberFormat="1" applyFont="1" applyAlignment="1">
      <alignment horizontal="right" vertical="center" wrapText="1"/>
    </xf>
    <xf numFmtId="3" fontId="18" fillId="4" borderId="3"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0" fontId="17" fillId="0" borderId="0" xfId="0" applyFont="1" applyAlignment="1">
      <alignment horizontal="right" vertical="center" wrapText="1"/>
    </xf>
    <xf numFmtId="0" fontId="28" fillId="0" borderId="0" xfId="0" applyFont="1" applyAlignment="1">
      <alignment vertical="center"/>
    </xf>
    <xf numFmtId="0" fontId="19" fillId="4" borderId="0" xfId="0" applyFont="1" applyFill="1" applyAlignment="1">
      <alignment horizontal="right" vertical="center" wrapText="1"/>
    </xf>
    <xf numFmtId="9" fontId="19" fillId="0" borderId="0" xfId="0" applyNumberFormat="1" applyFont="1" applyAlignment="1">
      <alignment horizontal="right" vertical="center" wrapText="1"/>
    </xf>
    <xf numFmtId="0" fontId="5" fillId="5" borderId="0" xfId="1" applyFill="1" applyAlignment="1">
      <alignment vertical="center"/>
    </xf>
    <xf numFmtId="0" fontId="15" fillId="5" borderId="0" xfId="1" applyFont="1" applyFill="1" applyAlignment="1">
      <alignment horizontal="left" vertical="top"/>
    </xf>
    <xf numFmtId="0" fontId="3" fillId="5" borderId="0" xfId="10" applyFont="1" applyFill="1" applyAlignment="1">
      <alignment horizontal="left"/>
    </xf>
    <xf numFmtId="0" fontId="17" fillId="5" borderId="0" xfId="10" applyFont="1" applyFill="1" applyAlignment="1">
      <alignment horizontal="left"/>
    </xf>
    <xf numFmtId="0" fontId="18" fillId="5" borderId="0" xfId="0" applyFont="1" applyFill="1" applyAlignment="1">
      <alignment vertical="center"/>
    </xf>
    <xf numFmtId="49" fontId="18" fillId="5" borderId="1" xfId="0" applyNumberFormat="1" applyFont="1" applyFill="1" applyBorder="1" applyAlignment="1">
      <alignment vertical="center"/>
    </xf>
    <xf numFmtId="49" fontId="18" fillId="5" borderId="0" xfId="0" applyNumberFormat="1" applyFont="1" applyFill="1" applyAlignment="1">
      <alignment horizontal="right" vertical="center"/>
    </xf>
    <xf numFmtId="49" fontId="18" fillId="5" borderId="11" xfId="0" applyNumberFormat="1" applyFont="1" applyFill="1" applyBorder="1" applyAlignment="1">
      <alignment horizontal="right" vertical="center" wrapText="1"/>
    </xf>
    <xf numFmtId="49" fontId="18" fillId="5" borderId="10" xfId="0" applyNumberFormat="1" applyFont="1" applyFill="1" applyBorder="1" applyAlignment="1">
      <alignment vertical="center"/>
    </xf>
    <xf numFmtId="49" fontId="18" fillId="5" borderId="10" xfId="0" applyNumberFormat="1" applyFont="1" applyFill="1" applyBorder="1" applyAlignment="1">
      <alignment horizontal="right" vertical="center"/>
    </xf>
    <xf numFmtId="49" fontId="18" fillId="5" borderId="12" xfId="0" applyNumberFormat="1" applyFont="1" applyFill="1" applyBorder="1" applyAlignment="1">
      <alignment horizontal="right" vertical="center" wrapText="1"/>
    </xf>
    <xf numFmtId="49" fontId="18" fillId="5" borderId="0" xfId="0" applyNumberFormat="1" applyFont="1" applyFill="1" applyAlignment="1">
      <alignment horizontal="right" vertical="center" wrapText="1"/>
    </xf>
    <xf numFmtId="49" fontId="17" fillId="5" borderId="0" xfId="0" applyNumberFormat="1" applyFont="1" applyFill="1" applyAlignment="1">
      <alignment vertical="center" wrapText="1"/>
    </xf>
    <xf numFmtId="49" fontId="1" fillId="5" borderId="0" xfId="10" applyNumberFormat="1" applyFont="1" applyFill="1"/>
    <xf numFmtId="0" fontId="18" fillId="5" borderId="4" xfId="0" applyFont="1" applyFill="1" applyBorder="1" applyAlignment="1">
      <alignment vertical="center" wrapText="1"/>
    </xf>
    <xf numFmtId="0" fontId="18" fillId="5" borderId="0" xfId="0" applyFont="1" applyFill="1" applyAlignment="1">
      <alignment horizontal="right" vertical="center"/>
    </xf>
    <xf numFmtId="0" fontId="18" fillId="5" borderId="7" xfId="0" applyFont="1" applyFill="1" applyBorder="1" applyAlignment="1">
      <alignment horizontal="right" vertical="center" wrapText="1"/>
    </xf>
    <xf numFmtId="0" fontId="17" fillId="5" borderId="0" xfId="0" applyFont="1" applyFill="1" applyAlignment="1">
      <alignment vertical="center" wrapText="1"/>
    </xf>
    <xf numFmtId="0" fontId="18" fillId="5" borderId="1" xfId="0" applyFont="1" applyFill="1" applyBorder="1" applyAlignment="1">
      <alignment horizontal="left" vertical="center" wrapText="1" indent="1"/>
    </xf>
    <xf numFmtId="0" fontId="18" fillId="5" borderId="1" xfId="0" applyFont="1" applyFill="1" applyBorder="1" applyAlignment="1">
      <alignment horizontal="right" vertical="center" wrapText="1"/>
    </xf>
    <xf numFmtId="9" fontId="18" fillId="5" borderId="1" xfId="0" applyNumberFormat="1" applyFont="1" applyFill="1" applyBorder="1" applyAlignment="1">
      <alignment horizontal="right" vertical="center" wrapText="1"/>
    </xf>
    <xf numFmtId="0" fontId="18" fillId="5" borderId="1" xfId="0" applyFont="1" applyFill="1" applyBorder="1" applyAlignment="1">
      <alignment vertical="center" wrapText="1"/>
    </xf>
    <xf numFmtId="0" fontId="17" fillId="5" borderId="0" xfId="10" applyFont="1" applyFill="1"/>
    <xf numFmtId="0" fontId="17" fillId="5" borderId="0" xfId="10" applyFont="1" applyFill="1" applyAlignment="1">
      <alignment horizontal="left" wrapText="1"/>
    </xf>
    <xf numFmtId="165" fontId="18" fillId="4" borderId="1" xfId="0" applyNumberFormat="1" applyFont="1" applyFill="1" applyBorder="1" applyAlignment="1">
      <alignment horizontal="right" vertical="center" wrapText="1"/>
    </xf>
    <xf numFmtId="165" fontId="18" fillId="0" borderId="1" xfId="0" applyNumberFormat="1" applyFont="1" applyBorder="1" applyAlignment="1">
      <alignment horizontal="right" vertical="center" wrapText="1"/>
    </xf>
    <xf numFmtId="0" fontId="19" fillId="3" borderId="0" xfId="0" applyFont="1" applyFill="1" applyAlignment="1">
      <alignment horizontal="right" vertical="center" wrapText="1"/>
    </xf>
    <xf numFmtId="164" fontId="18" fillId="4" borderId="1" xfId="15" applyNumberFormat="1" applyFont="1" applyFill="1" applyBorder="1" applyAlignment="1">
      <alignment horizontal="right" vertical="center" wrapText="1"/>
    </xf>
    <xf numFmtId="164" fontId="18" fillId="0" borderId="1" xfId="15" applyNumberFormat="1" applyFont="1" applyBorder="1" applyAlignment="1">
      <alignment horizontal="right" vertical="center" wrapText="1"/>
    </xf>
    <xf numFmtId="164" fontId="18" fillId="4" borderId="7" xfId="15" applyNumberFormat="1" applyFont="1" applyFill="1" applyBorder="1" applyAlignment="1">
      <alignment horizontal="right" vertical="center" wrapText="1"/>
    </xf>
    <xf numFmtId="164" fontId="19" fillId="4" borderId="1" xfId="15" applyNumberFormat="1" applyFont="1" applyFill="1" applyBorder="1" applyAlignment="1">
      <alignment horizontal="right" vertical="center" wrapText="1"/>
    </xf>
    <xf numFmtId="164" fontId="19" fillId="4" borderId="0" xfId="15" applyNumberFormat="1" applyFont="1" applyFill="1" applyAlignment="1">
      <alignment horizontal="right" vertical="center" wrapText="1"/>
    </xf>
    <xf numFmtId="164" fontId="19" fillId="4" borderId="4" xfId="15" applyNumberFormat="1" applyFont="1" applyFill="1" applyBorder="1" applyAlignment="1">
      <alignment horizontal="right" vertical="center" wrapText="1"/>
    </xf>
    <xf numFmtId="164" fontId="18" fillId="0" borderId="7" xfId="15" applyNumberFormat="1" applyFont="1" applyBorder="1" applyAlignment="1">
      <alignment horizontal="right" vertical="center" wrapText="1"/>
    </xf>
    <xf numFmtId="164" fontId="19" fillId="0" borderId="1" xfId="15" applyNumberFormat="1" applyFont="1" applyBorder="1" applyAlignment="1">
      <alignment horizontal="right" vertical="center" wrapText="1"/>
    </xf>
    <xf numFmtId="164" fontId="19" fillId="0" borderId="0" xfId="15" applyNumberFormat="1" applyFont="1" applyAlignment="1">
      <alignment horizontal="right" vertical="center" wrapText="1"/>
    </xf>
    <xf numFmtId="164" fontId="19" fillId="0" borderId="4" xfId="15" applyNumberFormat="1" applyFont="1" applyBorder="1" applyAlignment="1">
      <alignment horizontal="right" vertical="center" wrapText="1"/>
    </xf>
    <xf numFmtId="9" fontId="18" fillId="0" borderId="1" xfId="16" applyFont="1" applyBorder="1" applyAlignment="1">
      <alignment horizontal="right" vertical="center" wrapText="1"/>
    </xf>
    <xf numFmtId="165" fontId="18" fillId="4" borderId="1" xfId="16" applyNumberFormat="1" applyFont="1" applyFill="1" applyBorder="1" applyAlignment="1">
      <alignment horizontal="right" vertical="center" wrapText="1"/>
    </xf>
    <xf numFmtId="165" fontId="18" fillId="0" borderId="0" xfId="16" applyNumberFormat="1" applyFont="1" applyAlignment="1">
      <alignment horizontal="right" vertical="center" wrapText="1"/>
    </xf>
    <xf numFmtId="165" fontId="18" fillId="0" borderId="1" xfId="16" applyNumberFormat="1" applyFont="1" applyBorder="1" applyAlignment="1">
      <alignment horizontal="right" vertical="center" wrapText="1"/>
    </xf>
    <xf numFmtId="9" fontId="18" fillId="0" borderId="7" xfId="16" applyFont="1" applyBorder="1" applyAlignment="1">
      <alignment horizontal="right" vertical="center" wrapText="1"/>
    </xf>
    <xf numFmtId="9" fontId="18" fillId="0" borderId="4" xfId="16" applyFont="1" applyBorder="1" applyAlignment="1">
      <alignment horizontal="right" vertical="center" wrapText="1"/>
    </xf>
    <xf numFmtId="0" fontId="19" fillId="5" borderId="1" xfId="0" applyFont="1" applyFill="1" applyBorder="1" applyAlignment="1">
      <alignment horizontal="left" vertical="center" wrapText="1"/>
    </xf>
    <xf numFmtId="0" fontId="19" fillId="0" borderId="1" xfId="0" applyFont="1" applyBorder="1" applyAlignment="1">
      <alignment horizontal="left" vertical="center" wrapText="1"/>
    </xf>
    <xf numFmtId="9" fontId="18" fillId="5" borderId="7" xfId="16" applyFont="1" applyFill="1" applyBorder="1" applyAlignment="1">
      <alignment horizontal="right" vertical="center" wrapText="1"/>
    </xf>
    <xf numFmtId="9" fontId="18" fillId="5" borderId="1" xfId="16" applyFont="1" applyFill="1" applyBorder="1" applyAlignment="1">
      <alignment horizontal="right" vertical="center" wrapText="1"/>
    </xf>
    <xf numFmtId="9" fontId="18" fillId="5" borderId="0" xfId="16" applyFont="1" applyFill="1" applyAlignment="1">
      <alignment horizontal="right" vertical="center" wrapText="1"/>
    </xf>
    <xf numFmtId="165" fontId="18" fillId="5" borderId="0" xfId="16" applyNumberFormat="1" applyFont="1" applyFill="1" applyAlignment="1">
      <alignment horizontal="right" vertical="center" wrapText="1"/>
    </xf>
    <xf numFmtId="165" fontId="18" fillId="5" borderId="1" xfId="16" applyNumberFormat="1" applyFont="1" applyFill="1" applyBorder="1" applyAlignment="1">
      <alignment horizontal="right" vertical="center" wrapText="1"/>
    </xf>
    <xf numFmtId="0" fontId="22" fillId="0" borderId="0" xfId="5" applyFont="1" applyAlignment="1">
      <alignment vertical="top" wrapText="1"/>
    </xf>
    <xf numFmtId="0" fontId="18" fillId="0" borderId="2" xfId="0" applyFont="1" applyBorder="1" applyAlignment="1">
      <alignment horizontal="right" vertical="center" wrapText="1"/>
    </xf>
    <xf numFmtId="164" fontId="18" fillId="0" borderId="0" xfId="15" applyNumberFormat="1" applyFont="1" applyFill="1" applyAlignment="1">
      <alignment vertical="center"/>
    </xf>
    <xf numFmtId="164" fontId="1" fillId="0" borderId="0" xfId="15" applyNumberFormat="1" applyFont="1" applyFill="1"/>
    <xf numFmtId="164" fontId="18" fillId="0" borderId="7" xfId="15" applyNumberFormat="1" applyFont="1" applyFill="1" applyBorder="1" applyAlignment="1">
      <alignment horizontal="right" vertical="center" wrapText="1"/>
    </xf>
    <xf numFmtId="164" fontId="18" fillId="0" borderId="0" xfId="15" applyNumberFormat="1" applyFont="1" applyFill="1" applyAlignment="1">
      <alignment horizontal="right" vertical="center" wrapText="1"/>
    </xf>
    <xf numFmtId="164" fontId="18" fillId="0" borderId="1" xfId="15" applyNumberFormat="1" applyFont="1" applyFill="1" applyBorder="1" applyAlignment="1">
      <alignment horizontal="right" vertical="center" wrapText="1"/>
    </xf>
    <xf numFmtId="164" fontId="18" fillId="6" borderId="7" xfId="15" applyNumberFormat="1" applyFont="1" applyFill="1" applyBorder="1" applyAlignment="1">
      <alignment horizontal="right" vertical="center" wrapText="1"/>
    </xf>
    <xf numFmtId="164" fontId="18" fillId="6" borderId="1" xfId="15" applyNumberFormat="1" applyFont="1" applyFill="1" applyBorder="1" applyAlignment="1">
      <alignment horizontal="right" vertical="center" wrapText="1"/>
    </xf>
    <xf numFmtId="0" fontId="18" fillId="6" borderId="1" xfId="0" applyFont="1" applyFill="1" applyBorder="1" applyAlignment="1">
      <alignment horizontal="right" vertical="center" wrapText="1"/>
    </xf>
    <xf numFmtId="9" fontId="18" fillId="6" borderId="1" xfId="0" applyNumberFormat="1" applyFont="1" applyFill="1" applyBorder="1" applyAlignment="1">
      <alignment horizontal="right" vertical="center" wrapText="1"/>
    </xf>
    <xf numFmtId="165" fontId="18" fillId="6" borderId="1" xfId="16" applyNumberFormat="1" applyFont="1" applyFill="1" applyBorder="1" applyAlignment="1">
      <alignment horizontal="right" vertical="center" wrapText="1"/>
    </xf>
    <xf numFmtId="0" fontId="18" fillId="6" borderId="7" xfId="0" applyFont="1" applyFill="1" applyBorder="1" applyAlignment="1">
      <alignment horizontal="right" vertical="center" wrapText="1"/>
    </xf>
    <xf numFmtId="0" fontId="18" fillId="3" borderId="0" xfId="0" applyFont="1" applyFill="1" applyAlignment="1">
      <alignment vertical="center" wrapText="1"/>
    </xf>
    <xf numFmtId="0" fontId="18" fillId="3" borderId="1" xfId="0" applyFont="1" applyFill="1" applyBorder="1" applyAlignment="1">
      <alignment vertical="center" wrapText="1"/>
    </xf>
    <xf numFmtId="0" fontId="18" fillId="0" borderId="0" xfId="0" applyFont="1" applyAlignment="1">
      <alignment horizontal="right" vertical="center" wrapText="1"/>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164" fontId="18" fillId="4" borderId="3" xfId="15" applyNumberFormat="1" applyFont="1" applyFill="1" applyBorder="1" applyAlignment="1">
      <alignment horizontal="right" vertical="center" wrapText="1"/>
    </xf>
    <xf numFmtId="164" fontId="18" fillId="4" borderId="1" xfId="15" applyNumberFormat="1" applyFont="1" applyFill="1" applyBorder="1" applyAlignment="1">
      <alignment horizontal="right" vertical="center" wrapText="1"/>
    </xf>
    <xf numFmtId="164" fontId="18" fillId="0" borderId="0" xfId="15" applyNumberFormat="1" applyFont="1" applyAlignment="1">
      <alignment horizontal="right" vertical="center" wrapText="1"/>
    </xf>
    <xf numFmtId="164" fontId="18" fillId="0" borderId="3" xfId="15" applyNumberFormat="1" applyFont="1" applyBorder="1" applyAlignment="1">
      <alignment horizontal="right" vertical="center" wrapText="1"/>
    </xf>
    <xf numFmtId="164" fontId="18" fillId="0" borderId="1" xfId="15" applyNumberFormat="1" applyFont="1" applyBorder="1" applyAlignment="1">
      <alignment horizontal="right" vertical="center" wrapText="1"/>
    </xf>
    <xf numFmtId="3" fontId="18" fillId="4" borderId="3" xfId="0" applyNumberFormat="1"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18" fillId="0" borderId="5" xfId="0" applyFont="1" applyBorder="1" applyAlignment="1">
      <alignment horizontal="center" vertical="center"/>
    </xf>
    <xf numFmtId="0" fontId="18" fillId="0" borderId="0" xfId="0" applyFont="1" applyAlignment="1">
      <alignment vertical="center"/>
    </xf>
    <xf numFmtId="0" fontId="18" fillId="0" borderId="5" xfId="0" applyFont="1" applyBorder="1" applyAlignment="1">
      <alignment horizontal="center" vertical="center" wrapText="1"/>
    </xf>
    <xf numFmtId="0" fontId="18" fillId="5" borderId="0" xfId="0" applyFont="1" applyFill="1" applyAlignment="1">
      <alignment vertical="center"/>
    </xf>
    <xf numFmtId="0" fontId="18" fillId="5" borderId="5" xfId="0" applyFont="1" applyFill="1" applyBorder="1" applyAlignment="1">
      <alignment horizontal="center" vertical="center" wrapText="1"/>
    </xf>
    <xf numFmtId="0" fontId="18" fillId="5" borderId="5" xfId="0" applyFont="1" applyFill="1" applyBorder="1" applyAlignment="1">
      <alignment horizontal="center" vertical="center"/>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9" fillId="3" borderId="0" xfId="0" applyFont="1" applyFill="1" applyAlignment="1">
      <alignment horizontal="right" vertical="center" wrapText="1"/>
    </xf>
    <xf numFmtId="0" fontId="19" fillId="3" borderId="2" xfId="0" applyFont="1" applyFill="1" applyBorder="1" applyAlignment="1">
      <alignment horizontal="right" vertical="center" wrapText="1"/>
    </xf>
  </cellXfs>
  <cellStyles count="17">
    <cellStyle name="Comma" xfId="15" builtinId="3"/>
    <cellStyle name="Hyperlink" xfId="1" builtinId="8"/>
    <cellStyle name="Hyperlink 2" xfId="4" xr:uid="{85B672C6-257A-4DE3-805D-05EA42078C14}"/>
    <cellStyle name="Link 2" xfId="11" xr:uid="{6E5C17AF-0034-4E98-84A6-1CFA1CCFD496}"/>
    <cellStyle name="Link 3" xfId="13" xr:uid="{91C7131A-81F2-4E58-BE53-3C8DBA70117A}"/>
    <cellStyle name="Normal" xfId="0" builtinId="0"/>
    <cellStyle name="Normal 5" xfId="5" xr:uid="{A6937495-56B0-4C78-A512-9B1621591D35}"/>
    <cellStyle name="Percent" xfId="16" builtinId="5"/>
    <cellStyle name="Percent 4" xfId="7" xr:uid="{25151871-59DD-4145-A21C-D33EFCF6F742}"/>
    <cellStyle name="Prozent 2" xfId="8" xr:uid="{0AB5276F-3718-464A-AA5D-389DE968BC5A}"/>
    <cellStyle name="Prozent 2 2" xfId="14" xr:uid="{08AAA464-9D10-4440-9905-AE41D0C9F3D2}"/>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EDEBEA"/>
      <color rgb="FFCCD4E1"/>
      <color rgb="FF99FF99"/>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85725</xdr:rowOff>
    </xdr:from>
    <xdr:to>
      <xdr:col>1</xdr:col>
      <xdr:colOff>2568763</xdr:colOff>
      <xdr:row>3</xdr:row>
      <xdr:rowOff>93105</xdr:rowOff>
    </xdr:to>
    <xdr:pic>
      <xdr:nvPicPr>
        <xdr:cNvPr id="2" name="Grafik 1">
          <a:extLst>
            <a:ext uri="{FF2B5EF4-FFF2-40B4-BE49-F238E27FC236}">
              <a16:creationId xmlns:a16="http://schemas.microsoft.com/office/drawing/2014/main" id="{8C40DBFD-489B-4AB1-8792-CE7AA7B281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781050" y="2762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rgb="FFEDEBEA"/>
  </sheetPr>
  <dimension ref="B9:N45"/>
  <sheetViews>
    <sheetView showGridLines="0" zoomScaleNormal="100" workbookViewId="0">
      <selection activeCell="B14" sqref="B14"/>
    </sheetView>
  </sheetViews>
  <sheetFormatPr defaultColWidth="11.5546875" defaultRowHeight="14.4"/>
  <cols>
    <col min="2" max="2" width="74.6640625" customWidth="1"/>
    <col min="3" max="3" width="1.6640625" customWidth="1"/>
    <col min="4" max="4" width="13.6640625" bestFit="1" customWidth="1"/>
  </cols>
  <sheetData>
    <row r="9" spans="2:14" ht="16.2">
      <c r="B9" s="3" t="s">
        <v>320</v>
      </c>
      <c r="H9" s="4"/>
      <c r="I9" s="4"/>
      <c r="J9" s="4"/>
      <c r="K9" s="4"/>
      <c r="L9" s="4"/>
      <c r="M9" s="4"/>
      <c r="N9" s="4"/>
    </row>
    <row r="10" spans="2:14">
      <c r="H10" s="4"/>
      <c r="I10" s="4"/>
      <c r="J10" s="4"/>
      <c r="K10" s="4"/>
      <c r="L10" s="4"/>
      <c r="M10" s="4"/>
      <c r="N10" s="4"/>
    </row>
    <row r="11" spans="2:14">
      <c r="B11" s="1" t="s">
        <v>0</v>
      </c>
      <c r="H11" s="5"/>
      <c r="I11" s="4"/>
      <c r="J11" s="4"/>
      <c r="K11" s="4"/>
      <c r="L11" s="4"/>
      <c r="M11" s="4"/>
      <c r="N11" s="4"/>
    </row>
    <row r="12" spans="2:14">
      <c r="B12" s="1" t="s">
        <v>1</v>
      </c>
      <c r="H12" s="5"/>
      <c r="I12" s="4"/>
      <c r="J12" s="4"/>
      <c r="K12" s="4"/>
      <c r="L12" s="4"/>
      <c r="M12" s="4"/>
      <c r="N12" s="4"/>
    </row>
    <row r="13" spans="2:14">
      <c r="B13" s="2" t="s">
        <v>2</v>
      </c>
      <c r="H13" s="5"/>
      <c r="I13" s="4"/>
      <c r="J13" s="4"/>
      <c r="K13" s="4"/>
      <c r="L13" s="4"/>
      <c r="M13" s="4"/>
      <c r="N13" s="4"/>
    </row>
    <row r="14" spans="2:14">
      <c r="B14" s="2" t="s">
        <v>312</v>
      </c>
      <c r="H14" s="4"/>
      <c r="I14" s="4"/>
      <c r="J14" s="4"/>
      <c r="K14" s="4"/>
      <c r="L14" s="4"/>
      <c r="M14" s="4"/>
      <c r="N14" s="4"/>
    </row>
    <row r="15" spans="2:14">
      <c r="B15" s="2" t="s">
        <v>3</v>
      </c>
      <c r="H15" s="4"/>
      <c r="I15" s="4"/>
      <c r="J15" s="4"/>
      <c r="K15" s="4"/>
      <c r="L15" s="4"/>
      <c r="M15" s="4"/>
      <c r="N15" s="4"/>
    </row>
    <row r="16" spans="2:14">
      <c r="B16" s="2" t="s">
        <v>203</v>
      </c>
      <c r="H16" s="4"/>
      <c r="I16" s="4"/>
      <c r="J16" s="4"/>
      <c r="K16" s="4"/>
      <c r="L16" s="4"/>
      <c r="M16" s="4"/>
      <c r="N16" s="4"/>
    </row>
    <row r="17" spans="2:14">
      <c r="B17" s="2" t="s">
        <v>204</v>
      </c>
      <c r="H17" s="4"/>
      <c r="I17" s="4"/>
      <c r="J17" s="4"/>
      <c r="K17" s="4"/>
      <c r="L17" s="4"/>
      <c r="M17" s="4"/>
      <c r="N17" s="4"/>
    </row>
    <row r="18" spans="2:14">
      <c r="B18" s="2" t="s">
        <v>4</v>
      </c>
      <c r="H18" s="4"/>
      <c r="I18" s="4"/>
      <c r="J18" s="4"/>
      <c r="K18" s="4"/>
      <c r="L18" s="4"/>
      <c r="M18" s="4"/>
      <c r="N18" s="4"/>
    </row>
    <row r="19" spans="2:14">
      <c r="B19" s="2" t="s">
        <v>5</v>
      </c>
      <c r="H19" s="4"/>
      <c r="I19" s="4"/>
      <c r="J19" s="4"/>
      <c r="K19" s="4"/>
      <c r="L19" s="4"/>
      <c r="M19" s="4"/>
      <c r="N19" s="4"/>
    </row>
    <row r="20" spans="2:14">
      <c r="H20" s="4"/>
      <c r="I20" s="4"/>
      <c r="J20" s="4"/>
      <c r="K20" s="4"/>
      <c r="L20" s="4"/>
      <c r="M20" s="4"/>
      <c r="N20" s="4"/>
    </row>
    <row r="26" spans="2:14" ht="16.2">
      <c r="B26" s="3" t="s">
        <v>6</v>
      </c>
    </row>
    <row r="27" spans="2:14">
      <c r="B27" t="s">
        <v>7</v>
      </c>
    </row>
    <row r="28" spans="2:14">
      <c r="B28" t="s">
        <v>8</v>
      </c>
    </row>
    <row r="29" spans="2:14">
      <c r="B29" s="6" t="s">
        <v>9</v>
      </c>
    </row>
    <row r="30" spans="2:14">
      <c r="B30" t="s">
        <v>10</v>
      </c>
    </row>
    <row r="43" spans="2:2">
      <c r="B43" s="7" t="s">
        <v>11</v>
      </c>
    </row>
    <row r="44" spans="2:2" ht="84" customHeight="1">
      <c r="B44" s="8" t="s">
        <v>12</v>
      </c>
    </row>
    <row r="45" spans="2:2" ht="20.399999999999999">
      <c r="B45" s="8" t="s">
        <v>13</v>
      </c>
    </row>
  </sheetData>
  <phoneticPr fontId="22" type="noConversion"/>
  <hyperlinks>
    <hyperlink ref="B11" location="Income!A1" display="Statement of Comprehensive Income" xr:uid="{00000000-0004-0000-0000-000000000000}"/>
    <hyperlink ref="B14" location="'Balance Sheet'!A1" display="Statement of Financial Position " xr:uid="{00000000-0004-0000-0000-000001000000}"/>
    <hyperlink ref="B15" location="'Cash Flow'!A1" display="Statement of Cash Flows" xr:uid="{00000000-0004-0000-0000-000002000000}"/>
    <hyperlink ref="B18" location="'Revenue by Segment'!A1" display="Revenue by Business Segment" xr:uid="{00000000-0004-0000-0000-000003000000}"/>
    <hyperlink ref="B19" location="'Revenue by Region'!A1" display="Revenue by Region" xr:uid="{00000000-0004-0000-0000-000004000000}"/>
    <hyperlink ref="B16" location="'Segment Reporting Q3'!A1" display="Segment Reporting Q3/25" xr:uid="{00000000-0004-0000-0000-000005000000}"/>
    <hyperlink ref="B13" location="Reconciliation!A1" display="Reconciliation" xr:uid="{00000000-0004-0000-0000-000006000000}"/>
    <hyperlink ref="B12" location="KPIs!A1" display="KPIs before special items" xr:uid="{AA2E8871-5E93-45BE-9F07-496F296E559F}"/>
    <hyperlink ref="B17" location="'Segment Reporting Q1-3'!A1" display="Segment Reporting Q1-3/25" xr:uid="{9AC806F5-1B9B-412A-BDED-693DF7DC97F8}"/>
  </hyperlinks>
  <pageMargins left="0.7" right="0.7" top="0.78740157499999996" bottom="0.78740157499999996" header="0.3" footer="0.3"/>
  <pageSetup paperSize="9" scale="76" orientation="portrait" r:id="rId1"/>
  <colBreaks count="1" manualBreakCount="1">
    <brk id="6"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dimension ref="A1:T23"/>
  <sheetViews>
    <sheetView showGridLines="0" zoomScaleNormal="100" workbookViewId="0">
      <selection activeCell="H29" sqref="H29"/>
    </sheetView>
  </sheetViews>
  <sheetFormatPr defaultColWidth="16.33203125" defaultRowHeight="12.6"/>
  <cols>
    <col min="1" max="1" width="17.6640625" style="15" customWidth="1"/>
    <col min="2" max="2" width="2.44140625" style="15" customWidth="1"/>
    <col min="3" max="3" width="0.6640625" style="15" customWidth="1"/>
    <col min="4" max="4" width="14.5546875" style="15" customWidth="1"/>
    <col min="5" max="5" width="0.6640625" style="15" customWidth="1"/>
    <col min="6" max="6" width="14.5546875" style="15" customWidth="1"/>
    <col min="7" max="7" width="0.6640625" style="15" customWidth="1"/>
    <col min="8" max="8" width="14.5546875" style="15" customWidth="1"/>
    <col min="9" max="9" width="0.6640625" style="15" customWidth="1"/>
    <col min="10" max="10" width="14.5546875" style="15" customWidth="1"/>
    <col min="11" max="11" width="0.6640625" style="15" customWidth="1"/>
    <col min="12" max="12" width="14.5546875" style="15" customWidth="1"/>
    <col min="13" max="13" width="0.6640625" style="15" customWidth="1"/>
    <col min="14" max="14" width="14.5546875" style="15" customWidth="1"/>
    <col min="15" max="15" width="0.6640625" style="15" customWidth="1"/>
    <col min="16" max="16" width="14.5546875" style="15" customWidth="1"/>
    <col min="17" max="17" width="0.6640625" style="15" customWidth="1"/>
    <col min="18" max="18" width="14.5546875" style="9" customWidth="1"/>
    <col min="19" max="19" width="0.6640625" style="9" customWidth="1"/>
    <col min="20" max="20" width="14.5546875" style="9" customWidth="1"/>
    <col min="21" max="16384" width="16.33203125" style="9"/>
  </cols>
  <sheetData>
    <row r="1" spans="1:20" ht="29.4" customHeight="1">
      <c r="A1" s="1" t="s">
        <v>14</v>
      </c>
    </row>
    <row r="2" spans="1:20" ht="15" customHeight="1">
      <c r="A2" s="19"/>
    </row>
    <row r="3" spans="1:20" ht="14.4" customHeight="1">
      <c r="A3" s="3" t="s">
        <v>5</v>
      </c>
      <c r="B3" s="9"/>
      <c r="C3" s="3"/>
      <c r="R3" s="15"/>
      <c r="S3" s="15"/>
      <c r="T3" s="15"/>
    </row>
    <row r="4" spans="1:20" ht="15" customHeight="1">
      <c r="A4" s="9"/>
      <c r="B4" s="9"/>
      <c r="C4" s="9"/>
      <c r="R4" s="15"/>
      <c r="S4" s="15"/>
      <c r="T4" s="15"/>
    </row>
    <row r="5" spans="1:20" ht="36" customHeight="1">
      <c r="A5" s="192" t="s">
        <v>16</v>
      </c>
      <c r="B5" s="194"/>
      <c r="C5" s="194"/>
      <c r="D5" s="216" t="s">
        <v>205</v>
      </c>
      <c r="E5" s="194"/>
      <c r="F5" s="214" t="s">
        <v>205</v>
      </c>
      <c r="G5" s="194"/>
      <c r="H5" s="214" t="s">
        <v>17</v>
      </c>
      <c r="I5" s="194"/>
      <c r="J5" s="214" t="s">
        <v>193</v>
      </c>
      <c r="K5" s="214"/>
      <c r="L5" s="214" t="s">
        <v>194</v>
      </c>
      <c r="M5" s="214"/>
      <c r="N5" s="214" t="s">
        <v>195</v>
      </c>
      <c r="O5" s="214"/>
      <c r="P5" s="214" t="s">
        <v>187</v>
      </c>
      <c r="Q5" s="214"/>
      <c r="R5" s="214" t="s">
        <v>188</v>
      </c>
      <c r="S5" s="214"/>
      <c r="T5" s="214" t="s">
        <v>196</v>
      </c>
    </row>
    <row r="6" spans="1:20" ht="13.2" thickBot="1">
      <c r="A6" s="193"/>
      <c r="B6" s="194"/>
      <c r="C6" s="194"/>
      <c r="D6" s="217"/>
      <c r="E6" s="194"/>
      <c r="F6" s="215"/>
      <c r="G6" s="194"/>
      <c r="H6" s="215"/>
      <c r="I6" s="194"/>
      <c r="J6" s="215"/>
      <c r="K6" s="215"/>
      <c r="L6" s="215"/>
      <c r="M6" s="215"/>
      <c r="N6" s="215"/>
      <c r="O6" s="215"/>
      <c r="P6" s="215"/>
      <c r="Q6" s="215"/>
      <c r="R6" s="215"/>
      <c r="S6" s="215"/>
      <c r="T6" s="215"/>
    </row>
    <row r="7" spans="1:20" ht="13.2" thickBot="1">
      <c r="A7" s="33" t="s">
        <v>197</v>
      </c>
      <c r="B7" s="35"/>
      <c r="C7" s="35"/>
      <c r="D7" s="38">
        <v>643</v>
      </c>
      <c r="E7" s="35"/>
      <c r="F7" s="39">
        <v>681</v>
      </c>
      <c r="G7" s="35"/>
      <c r="H7" s="36" t="s">
        <v>213</v>
      </c>
      <c r="I7" s="35"/>
      <c r="J7" s="36" t="s">
        <v>290</v>
      </c>
      <c r="K7" s="35"/>
      <c r="L7" s="36" t="s">
        <v>217</v>
      </c>
      <c r="M7" s="35"/>
      <c r="N7" s="36" t="s">
        <v>217</v>
      </c>
      <c r="O7" s="35"/>
      <c r="P7" s="36" t="s">
        <v>219</v>
      </c>
      <c r="Q7" s="35"/>
      <c r="R7" s="36" t="s">
        <v>219</v>
      </c>
      <c r="S7" s="35"/>
      <c r="T7" s="36" t="s">
        <v>291</v>
      </c>
    </row>
    <row r="8" spans="1:20" ht="13.2" thickBot="1">
      <c r="A8" s="33" t="s">
        <v>198</v>
      </c>
      <c r="B8" s="35"/>
      <c r="C8" s="35"/>
      <c r="D8" s="97">
        <v>4055</v>
      </c>
      <c r="E8" s="35"/>
      <c r="F8" s="98">
        <v>3823</v>
      </c>
      <c r="G8" s="35"/>
      <c r="H8" s="36" t="s">
        <v>218</v>
      </c>
      <c r="I8" s="35"/>
      <c r="J8" s="36" t="s">
        <v>219</v>
      </c>
      <c r="K8" s="35"/>
      <c r="L8" s="36" t="s">
        <v>218</v>
      </c>
      <c r="M8" s="35"/>
      <c r="N8" s="36" t="s">
        <v>218</v>
      </c>
      <c r="O8" s="35"/>
      <c r="P8" s="36" t="s">
        <v>219</v>
      </c>
      <c r="Q8" s="35"/>
      <c r="R8" s="36" t="s">
        <v>219</v>
      </c>
      <c r="S8" s="35"/>
      <c r="T8" s="36" t="s">
        <v>292</v>
      </c>
    </row>
    <row r="9" spans="1:20" ht="13.2" thickBot="1">
      <c r="A9" s="33" t="s">
        <v>199</v>
      </c>
      <c r="B9" s="35"/>
      <c r="C9" s="35"/>
      <c r="D9" s="38">
        <v>383</v>
      </c>
      <c r="E9" s="35"/>
      <c r="F9" s="39">
        <v>406</v>
      </c>
      <c r="G9" s="35"/>
      <c r="H9" s="36" t="s">
        <v>213</v>
      </c>
      <c r="I9" s="35"/>
      <c r="J9" s="36" t="s">
        <v>213</v>
      </c>
      <c r="K9" s="35"/>
      <c r="L9" s="36" t="s">
        <v>219</v>
      </c>
      <c r="M9" s="35"/>
      <c r="N9" s="36" t="s">
        <v>219</v>
      </c>
      <c r="O9" s="35"/>
      <c r="P9" s="36" t="s">
        <v>219</v>
      </c>
      <c r="Q9" s="35"/>
      <c r="R9" s="36" t="s">
        <v>219</v>
      </c>
      <c r="S9" s="35"/>
      <c r="T9" s="36" t="s">
        <v>235</v>
      </c>
    </row>
    <row r="10" spans="1:20" ht="13.2" thickBot="1">
      <c r="A10" s="33" t="s">
        <v>200</v>
      </c>
      <c r="B10" s="35"/>
      <c r="C10" s="35"/>
      <c r="D10" s="38">
        <v>351</v>
      </c>
      <c r="E10" s="35"/>
      <c r="F10" s="39">
        <v>353</v>
      </c>
      <c r="G10" s="35"/>
      <c r="H10" s="36" t="s">
        <v>216</v>
      </c>
      <c r="I10" s="35"/>
      <c r="J10" s="36" t="s">
        <v>293</v>
      </c>
      <c r="K10" s="35"/>
      <c r="L10" s="36" t="s">
        <v>291</v>
      </c>
      <c r="M10" s="35"/>
      <c r="N10" s="36" t="s">
        <v>254</v>
      </c>
      <c r="O10" s="35"/>
      <c r="P10" s="36" t="s">
        <v>219</v>
      </c>
      <c r="Q10" s="35"/>
      <c r="R10" s="36" t="s">
        <v>263</v>
      </c>
      <c r="S10" s="35"/>
      <c r="T10" s="36" t="s">
        <v>218</v>
      </c>
    </row>
    <row r="11" spans="1:20" ht="13.2" thickBot="1">
      <c r="A11" s="32" t="s">
        <v>201</v>
      </c>
      <c r="B11" s="35"/>
      <c r="C11" s="35"/>
      <c r="D11" s="40">
        <v>45</v>
      </c>
      <c r="E11" s="35"/>
      <c r="F11" s="35">
        <v>40</v>
      </c>
      <c r="G11" s="35"/>
      <c r="H11" s="41" t="s">
        <v>240</v>
      </c>
      <c r="I11" s="35"/>
      <c r="J11" s="41" t="s">
        <v>263</v>
      </c>
      <c r="K11" s="35"/>
      <c r="L11" s="41" t="s">
        <v>294</v>
      </c>
      <c r="M11" s="35"/>
      <c r="N11" s="41" t="s">
        <v>294</v>
      </c>
      <c r="O11" s="35"/>
      <c r="P11" s="41" t="s">
        <v>219</v>
      </c>
      <c r="Q11" s="35"/>
      <c r="R11" s="41" t="s">
        <v>219</v>
      </c>
      <c r="S11" s="35"/>
      <c r="T11" s="41" t="s">
        <v>217</v>
      </c>
    </row>
    <row r="12" spans="1:20" ht="13.2" thickBot="1">
      <c r="A12" s="42" t="s">
        <v>191</v>
      </c>
      <c r="B12" s="47"/>
      <c r="C12" s="47"/>
      <c r="D12" s="113">
        <v>5477</v>
      </c>
      <c r="E12" s="39"/>
      <c r="F12" s="114">
        <v>5303</v>
      </c>
      <c r="G12" s="39"/>
      <c r="H12" s="90" t="s">
        <v>211</v>
      </c>
      <c r="I12" s="39"/>
      <c r="J12" s="90" t="s">
        <v>263</v>
      </c>
      <c r="K12" s="39"/>
      <c r="L12" s="90" t="s">
        <v>227</v>
      </c>
      <c r="M12" s="39"/>
      <c r="N12" s="90" t="s">
        <v>218</v>
      </c>
      <c r="O12" s="39"/>
      <c r="P12" s="90" t="s">
        <v>219</v>
      </c>
      <c r="Q12" s="39"/>
      <c r="R12" s="90" t="s">
        <v>216</v>
      </c>
      <c r="S12" s="39"/>
      <c r="T12" s="90" t="s">
        <v>287</v>
      </c>
    </row>
    <row r="13" spans="1:20">
      <c r="B13" s="91"/>
      <c r="C13" s="91"/>
      <c r="D13" s="91"/>
      <c r="E13" s="91"/>
      <c r="F13" s="91"/>
      <c r="G13" s="91"/>
      <c r="H13" s="91"/>
      <c r="I13" s="91"/>
      <c r="J13" s="91"/>
      <c r="K13" s="91"/>
      <c r="L13" s="91"/>
      <c r="M13" s="91"/>
      <c r="N13" s="91"/>
      <c r="O13" s="91"/>
      <c r="P13" s="91"/>
      <c r="Q13" s="91"/>
      <c r="R13" s="79"/>
      <c r="S13" s="79"/>
      <c r="T13" s="79"/>
    </row>
    <row r="14" spans="1:20">
      <c r="A14" s="192" t="s">
        <v>16</v>
      </c>
      <c r="B14" s="194"/>
      <c r="C14" s="194"/>
      <c r="D14" s="216" t="s">
        <v>208</v>
      </c>
      <c r="E14" s="194"/>
      <c r="F14" s="214" t="s">
        <v>208</v>
      </c>
      <c r="G14" s="194"/>
      <c r="H14" s="214" t="s">
        <v>17</v>
      </c>
      <c r="I14" s="194"/>
      <c r="J14" s="214" t="s">
        <v>193</v>
      </c>
      <c r="K14" s="214"/>
      <c r="L14" s="214" t="s">
        <v>194</v>
      </c>
      <c r="M14" s="214"/>
      <c r="N14" s="214" t="s">
        <v>195</v>
      </c>
      <c r="O14" s="214"/>
      <c r="P14" s="214" t="s">
        <v>187</v>
      </c>
      <c r="Q14" s="214"/>
      <c r="R14" s="214" t="s">
        <v>188</v>
      </c>
      <c r="S14" s="214"/>
      <c r="T14" s="214" t="s">
        <v>196</v>
      </c>
    </row>
    <row r="15" spans="1:20" ht="13.2" thickBot="1">
      <c r="A15" s="193"/>
      <c r="B15" s="194"/>
      <c r="C15" s="194"/>
      <c r="D15" s="217"/>
      <c r="E15" s="194"/>
      <c r="F15" s="215"/>
      <c r="G15" s="194"/>
      <c r="H15" s="215"/>
      <c r="I15" s="194"/>
      <c r="J15" s="215"/>
      <c r="K15" s="215"/>
      <c r="L15" s="215"/>
      <c r="M15" s="215"/>
      <c r="N15" s="215"/>
      <c r="O15" s="215"/>
      <c r="P15" s="215"/>
      <c r="Q15" s="215"/>
      <c r="R15" s="215"/>
      <c r="S15" s="215"/>
      <c r="T15" s="215"/>
    </row>
    <row r="16" spans="1:20" ht="13.2" thickBot="1">
      <c r="A16" s="33" t="s">
        <v>197</v>
      </c>
      <c r="B16" s="35"/>
      <c r="C16" s="35"/>
      <c r="D16" s="97">
        <v>2014</v>
      </c>
      <c r="E16" s="35"/>
      <c r="F16" s="98">
        <v>2002</v>
      </c>
      <c r="G16" s="35"/>
      <c r="H16" s="36" t="s">
        <v>217</v>
      </c>
      <c r="I16" s="35"/>
      <c r="J16" s="36" t="s">
        <v>239</v>
      </c>
      <c r="K16" s="35"/>
      <c r="L16" s="36" t="s">
        <v>212</v>
      </c>
      <c r="M16" s="35"/>
      <c r="N16" s="36" t="s">
        <v>212</v>
      </c>
      <c r="O16" s="35"/>
      <c r="P16" s="36" t="s">
        <v>219</v>
      </c>
      <c r="Q16" s="35"/>
      <c r="R16" s="36" t="s">
        <v>219</v>
      </c>
      <c r="S16" s="35"/>
      <c r="T16" s="36" t="s">
        <v>291</v>
      </c>
    </row>
    <row r="17" spans="1:20" ht="13.2" thickBot="1">
      <c r="A17" s="33" t="s">
        <v>198</v>
      </c>
      <c r="B17" s="35"/>
      <c r="C17" s="35"/>
      <c r="D17" s="97">
        <v>12364</v>
      </c>
      <c r="E17" s="35"/>
      <c r="F17" s="98">
        <v>11602</v>
      </c>
      <c r="G17" s="35"/>
      <c r="H17" s="36" t="s">
        <v>235</v>
      </c>
      <c r="I17" s="35"/>
      <c r="J17" s="36" t="s">
        <v>219</v>
      </c>
      <c r="K17" s="35"/>
      <c r="L17" s="36" t="s">
        <v>235</v>
      </c>
      <c r="M17" s="35"/>
      <c r="N17" s="36" t="s">
        <v>235</v>
      </c>
      <c r="O17" s="35"/>
      <c r="P17" s="36" t="s">
        <v>219</v>
      </c>
      <c r="Q17" s="35"/>
      <c r="R17" s="36" t="s">
        <v>219</v>
      </c>
      <c r="S17" s="35"/>
      <c r="T17" s="36" t="s">
        <v>292</v>
      </c>
    </row>
    <row r="18" spans="1:20" ht="13.2" thickBot="1">
      <c r="A18" s="33" t="s">
        <v>199</v>
      </c>
      <c r="B18" s="35"/>
      <c r="C18" s="35"/>
      <c r="D18" s="187">
        <v>1137</v>
      </c>
      <c r="E18" s="184"/>
      <c r="F18" s="185">
        <v>1211</v>
      </c>
      <c r="G18" s="35"/>
      <c r="H18" s="36" t="s">
        <v>213</v>
      </c>
      <c r="I18" s="35"/>
      <c r="J18" s="36" t="s">
        <v>239</v>
      </c>
      <c r="K18" s="35"/>
      <c r="L18" s="36" t="s">
        <v>239</v>
      </c>
      <c r="M18" s="35"/>
      <c r="N18" s="36" t="s">
        <v>239</v>
      </c>
      <c r="O18" s="35"/>
      <c r="P18" s="36" t="s">
        <v>219</v>
      </c>
      <c r="Q18" s="35"/>
      <c r="R18" s="36" t="s">
        <v>219</v>
      </c>
      <c r="S18" s="35"/>
      <c r="T18" s="36" t="s">
        <v>235</v>
      </c>
    </row>
    <row r="19" spans="1:20" ht="13.2" thickBot="1">
      <c r="A19" s="33" t="s">
        <v>200</v>
      </c>
      <c r="B19" s="35"/>
      <c r="C19" s="35"/>
      <c r="D19" s="187">
        <v>1042</v>
      </c>
      <c r="E19" s="184"/>
      <c r="F19" s="185">
        <v>1073</v>
      </c>
      <c r="G19" s="35"/>
      <c r="H19" s="36" t="s">
        <v>239</v>
      </c>
      <c r="I19" s="35"/>
      <c r="J19" s="36" t="s">
        <v>293</v>
      </c>
      <c r="K19" s="35"/>
      <c r="L19" s="36" t="s">
        <v>236</v>
      </c>
      <c r="M19" s="35"/>
      <c r="N19" s="36" t="s">
        <v>240</v>
      </c>
      <c r="O19" s="35"/>
      <c r="P19" s="36" t="s">
        <v>219</v>
      </c>
      <c r="Q19" s="35"/>
      <c r="R19" s="36" t="s">
        <v>239</v>
      </c>
      <c r="S19" s="35"/>
      <c r="T19" s="36" t="s">
        <v>218</v>
      </c>
    </row>
    <row r="20" spans="1:20" ht="13.2" thickBot="1">
      <c r="A20" s="32" t="s">
        <v>201</v>
      </c>
      <c r="B20" s="35"/>
      <c r="C20" s="35"/>
      <c r="D20" s="40">
        <v>122</v>
      </c>
      <c r="E20" s="35"/>
      <c r="F20" s="35">
        <v>112</v>
      </c>
      <c r="G20" s="35"/>
      <c r="H20" s="41" t="s">
        <v>237</v>
      </c>
      <c r="I20" s="35"/>
      <c r="J20" s="41" t="s">
        <v>216</v>
      </c>
      <c r="K20" s="35"/>
      <c r="L20" s="41" t="s">
        <v>236</v>
      </c>
      <c r="M20" s="35"/>
      <c r="N20" s="41" t="s">
        <v>236</v>
      </c>
      <c r="O20" s="35"/>
      <c r="P20" s="41" t="s">
        <v>219</v>
      </c>
      <c r="Q20" s="35"/>
      <c r="R20" s="41" t="s">
        <v>219</v>
      </c>
      <c r="S20" s="35"/>
      <c r="T20" s="41" t="s">
        <v>217</v>
      </c>
    </row>
    <row r="21" spans="1:20" ht="13.2" thickBot="1">
      <c r="A21" s="42" t="s">
        <v>191</v>
      </c>
      <c r="B21" s="47"/>
      <c r="C21" s="47"/>
      <c r="D21" s="113">
        <v>16679</v>
      </c>
      <c r="E21" s="39"/>
      <c r="F21" s="114">
        <v>16000</v>
      </c>
      <c r="G21" s="39"/>
      <c r="H21" s="90" t="s">
        <v>212</v>
      </c>
      <c r="I21" s="39"/>
      <c r="J21" s="90" t="s">
        <v>263</v>
      </c>
      <c r="K21" s="39"/>
      <c r="L21" s="90" t="s">
        <v>218</v>
      </c>
      <c r="M21" s="39"/>
      <c r="N21" s="90" t="s">
        <v>218</v>
      </c>
      <c r="O21" s="39"/>
      <c r="P21" s="90" t="s">
        <v>219</v>
      </c>
      <c r="Q21" s="39"/>
      <c r="R21" s="90" t="s">
        <v>219</v>
      </c>
      <c r="S21" s="39"/>
      <c r="T21" s="90" t="s">
        <v>287</v>
      </c>
    </row>
    <row r="23" spans="1:20">
      <c r="A23" s="76" t="s">
        <v>192</v>
      </c>
    </row>
  </sheetData>
  <mergeCells count="40">
    <mergeCell ref="P14:P15"/>
    <mergeCell ref="Q14:Q15"/>
    <mergeCell ref="R14:R15"/>
    <mergeCell ref="S14:S15"/>
    <mergeCell ref="T14:T15"/>
    <mergeCell ref="K14:K15"/>
    <mergeCell ref="L14:L15"/>
    <mergeCell ref="M14:M15"/>
    <mergeCell ref="N14:N15"/>
    <mergeCell ref="O14:O15"/>
    <mergeCell ref="F14:F15"/>
    <mergeCell ref="G14:G15"/>
    <mergeCell ref="H14:H15"/>
    <mergeCell ref="I14:I15"/>
    <mergeCell ref="J14:J15"/>
    <mergeCell ref="A14:A15"/>
    <mergeCell ref="B14:B15"/>
    <mergeCell ref="C14:C15"/>
    <mergeCell ref="D14:D15"/>
    <mergeCell ref="E14:E15"/>
    <mergeCell ref="I5:I6"/>
    <mergeCell ref="O5:O6"/>
    <mergeCell ref="T5:T6"/>
    <mergeCell ref="J5:J6"/>
    <mergeCell ref="L5:L6"/>
    <mergeCell ref="N5:N6"/>
    <mergeCell ref="S5:S6"/>
    <mergeCell ref="K5:K6"/>
    <mergeCell ref="M5:M6"/>
    <mergeCell ref="P5:P6"/>
    <mergeCell ref="Q5:Q6"/>
    <mergeCell ref="R5:R6"/>
    <mergeCell ref="F5:F6"/>
    <mergeCell ref="G5:G6"/>
    <mergeCell ref="H5:H6"/>
    <mergeCell ref="A5:A6"/>
    <mergeCell ref="B5:B6"/>
    <mergeCell ref="C5:C6"/>
    <mergeCell ref="D5:D6"/>
    <mergeCell ref="E5:E6"/>
  </mergeCells>
  <hyperlinks>
    <hyperlink ref="A1" location="Index!A1" display="&lt; zurück zum Index" xr:uid="{F51AF9D6-88D4-4202-9D43-F5917FBF837E}"/>
  </hyperlink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pageSetUpPr fitToPage="1"/>
  </sheetPr>
  <dimension ref="A1:R29"/>
  <sheetViews>
    <sheetView showGridLines="0" zoomScaleNormal="100" workbookViewId="0">
      <selection activeCell="L26" sqref="L26"/>
    </sheetView>
  </sheetViews>
  <sheetFormatPr defaultColWidth="16.33203125" defaultRowHeight="12.6"/>
  <cols>
    <col min="1" max="1" width="92.44140625" style="9" customWidth="1"/>
    <col min="2" max="3" width="0.88671875" style="9" customWidth="1"/>
    <col min="4" max="4" width="16.33203125" style="9"/>
    <col min="5" max="5" width="0.88671875" style="9" customWidth="1"/>
    <col min="6" max="6" width="16.33203125" style="9"/>
    <col min="7" max="7" width="0.88671875" style="9" customWidth="1"/>
    <col min="8" max="8" width="16.33203125" style="9"/>
    <col min="9" max="9" width="0.88671875" style="9" customWidth="1"/>
    <col min="10" max="10" width="16.33203125" style="9"/>
    <col min="11" max="11" width="0.88671875" style="9" customWidth="1"/>
    <col min="12" max="12" width="16.33203125" style="9"/>
    <col min="13" max="13" width="0.88671875" style="9" customWidth="1"/>
    <col min="14" max="14" width="16.33203125" style="9"/>
    <col min="15" max="15" width="0.88671875" style="9" customWidth="1"/>
    <col min="16" max="16" width="16.33203125" style="9"/>
    <col min="17" max="17" width="0.88671875" style="9" customWidth="1"/>
    <col min="18" max="16384" width="16.33203125" style="9"/>
  </cols>
  <sheetData>
    <row r="1" spans="1:18" s="10" customFormat="1" ht="30" customHeight="1">
      <c r="A1" s="19" t="s">
        <v>14</v>
      </c>
    </row>
    <row r="2" spans="1:18" s="10" customFormat="1" ht="15" customHeight="1">
      <c r="A2" s="19"/>
    </row>
    <row r="3" spans="1:18" s="16" customFormat="1" ht="15" customHeight="1">
      <c r="A3" s="24" t="s">
        <v>15</v>
      </c>
    </row>
    <row r="4" spans="1:18" s="16" customFormat="1" ht="15" customHeight="1">
      <c r="A4" s="24"/>
    </row>
    <row r="5" spans="1:18">
      <c r="A5" s="192" t="s">
        <v>16</v>
      </c>
      <c r="B5" s="194"/>
      <c r="C5" s="194"/>
      <c r="D5" s="155" t="s">
        <v>205</v>
      </c>
      <c r="E5" s="35"/>
      <c r="F5" s="35" t="s">
        <v>206</v>
      </c>
      <c r="G5" s="35"/>
      <c r="H5" s="30" t="s">
        <v>207</v>
      </c>
      <c r="I5" s="35"/>
      <c r="J5" s="30" t="s">
        <v>17</v>
      </c>
      <c r="L5" s="155" t="s">
        <v>208</v>
      </c>
      <c r="M5" s="35"/>
      <c r="N5" s="35" t="s">
        <v>209</v>
      </c>
      <c r="O5" s="35"/>
      <c r="P5" s="30" t="s">
        <v>210</v>
      </c>
      <c r="Q5" s="35"/>
      <c r="R5" s="30" t="s">
        <v>17</v>
      </c>
    </row>
    <row r="6" spans="1:18" ht="13.2" thickBot="1">
      <c r="A6" s="193"/>
      <c r="B6" s="194"/>
      <c r="C6" s="194"/>
      <c r="D6" s="118"/>
      <c r="E6" s="35"/>
      <c r="F6" s="96"/>
      <c r="G6" s="35"/>
      <c r="H6" s="96" t="s">
        <v>18</v>
      </c>
      <c r="I6" s="35"/>
      <c r="J6" s="96"/>
      <c r="L6" s="118"/>
      <c r="M6" s="35"/>
      <c r="N6" s="96"/>
      <c r="O6" s="35"/>
      <c r="P6" s="96" t="s">
        <v>18</v>
      </c>
      <c r="Q6" s="35"/>
      <c r="R6" s="96"/>
    </row>
    <row r="7" spans="1:18" ht="13.8" thickTop="1" thickBot="1">
      <c r="A7" s="116" t="s">
        <v>19</v>
      </c>
      <c r="B7" s="35"/>
      <c r="C7" s="35"/>
      <c r="D7" s="112">
        <v>5485</v>
      </c>
      <c r="E7" s="35"/>
      <c r="F7" s="95">
        <v>5315</v>
      </c>
      <c r="G7" s="35"/>
      <c r="H7" s="95">
        <v>5366</v>
      </c>
      <c r="I7" s="35"/>
      <c r="J7" s="87" t="s">
        <v>211</v>
      </c>
      <c r="K7" s="35"/>
      <c r="L7" s="112">
        <v>16717</v>
      </c>
      <c r="M7" s="35"/>
      <c r="N7" s="95">
        <v>16105</v>
      </c>
      <c r="O7" s="35"/>
      <c r="P7" s="95">
        <v>16203</v>
      </c>
      <c r="Q7" s="35"/>
      <c r="R7" s="87" t="s">
        <v>212</v>
      </c>
    </row>
    <row r="8" spans="1:18" ht="13.2" thickBot="1">
      <c r="A8" s="32" t="s">
        <v>20</v>
      </c>
      <c r="B8" s="35"/>
      <c r="C8" s="35"/>
      <c r="D8" s="99">
        <v>-4185</v>
      </c>
      <c r="E8" s="35"/>
      <c r="F8" s="100">
        <v>-3957</v>
      </c>
      <c r="G8" s="35"/>
      <c r="H8" s="100">
        <v>-4003</v>
      </c>
      <c r="I8" s="35"/>
      <c r="J8" s="41" t="s">
        <v>213</v>
      </c>
      <c r="K8" s="35"/>
      <c r="L8" s="99">
        <v>-12548</v>
      </c>
      <c r="M8" s="35"/>
      <c r="N8" s="100">
        <v>-11908</v>
      </c>
      <c r="O8" s="35"/>
      <c r="P8" s="100">
        <v>-12240</v>
      </c>
      <c r="Q8" s="35"/>
      <c r="R8" s="41" t="s">
        <v>214</v>
      </c>
    </row>
    <row r="9" spans="1:18" ht="13.2" thickBot="1">
      <c r="A9" s="42" t="s">
        <v>21</v>
      </c>
      <c r="B9" s="35"/>
      <c r="C9" s="35"/>
      <c r="D9" s="101">
        <v>1300</v>
      </c>
      <c r="E9" s="35"/>
      <c r="F9" s="102">
        <v>1358</v>
      </c>
      <c r="G9" s="35"/>
      <c r="H9" s="102">
        <v>1363</v>
      </c>
      <c r="I9" s="35"/>
      <c r="J9" s="45" t="s">
        <v>215</v>
      </c>
      <c r="K9" s="35"/>
      <c r="L9" s="101">
        <v>4169</v>
      </c>
      <c r="M9" s="35"/>
      <c r="N9" s="102">
        <v>4197</v>
      </c>
      <c r="O9" s="35"/>
      <c r="P9" s="102">
        <v>3963</v>
      </c>
      <c r="Q9" s="35"/>
      <c r="R9" s="45" t="s">
        <v>216</v>
      </c>
    </row>
    <row r="10" spans="1:18" ht="13.2" thickBot="1">
      <c r="A10" s="33" t="s">
        <v>22</v>
      </c>
      <c r="B10" s="35"/>
      <c r="C10" s="35"/>
      <c r="D10" s="38">
        <v>-676</v>
      </c>
      <c r="E10" s="35"/>
      <c r="F10" s="39">
        <v>-700</v>
      </c>
      <c r="G10" s="35"/>
      <c r="H10" s="39">
        <v>-706</v>
      </c>
      <c r="I10" s="35"/>
      <c r="J10" s="36" t="s">
        <v>211</v>
      </c>
      <c r="K10" s="35"/>
      <c r="L10" s="97">
        <v>-2059</v>
      </c>
      <c r="M10" s="35"/>
      <c r="N10" s="98">
        <v>-2090</v>
      </c>
      <c r="O10" s="35"/>
      <c r="P10" s="98">
        <v>-2193</v>
      </c>
      <c r="Q10" s="35"/>
      <c r="R10" s="36" t="s">
        <v>217</v>
      </c>
    </row>
    <row r="11" spans="1:18" ht="13.2" thickBot="1">
      <c r="A11" s="33" t="s">
        <v>23</v>
      </c>
      <c r="B11" s="35"/>
      <c r="C11" s="35"/>
      <c r="D11" s="38">
        <v>-159</v>
      </c>
      <c r="E11" s="35"/>
      <c r="F11" s="39">
        <v>-170</v>
      </c>
      <c r="G11" s="35"/>
      <c r="H11" s="39">
        <v>-170</v>
      </c>
      <c r="I11" s="35"/>
      <c r="J11" s="36" t="s">
        <v>218</v>
      </c>
      <c r="K11" s="35"/>
      <c r="L11" s="38">
        <v>-463</v>
      </c>
      <c r="M11" s="35"/>
      <c r="N11" s="39">
        <v>-464</v>
      </c>
      <c r="O11" s="35"/>
      <c r="P11" s="39">
        <v>-464</v>
      </c>
      <c r="Q11" s="35"/>
      <c r="R11" s="36" t="s">
        <v>219</v>
      </c>
    </row>
    <row r="12" spans="1:18" ht="13.2" thickBot="1">
      <c r="A12" s="32" t="s">
        <v>24</v>
      </c>
      <c r="B12" s="35"/>
      <c r="C12" s="35"/>
      <c r="D12" s="40">
        <v>1</v>
      </c>
      <c r="E12" s="35"/>
      <c r="F12" s="35">
        <v>2</v>
      </c>
      <c r="G12" s="35"/>
      <c r="H12" s="35">
        <v>5</v>
      </c>
      <c r="I12" s="35"/>
      <c r="J12" s="41" t="s">
        <v>220</v>
      </c>
      <c r="K12" s="35"/>
      <c r="L12" s="40">
        <v>66</v>
      </c>
      <c r="M12" s="35"/>
      <c r="N12" s="35">
        <v>5</v>
      </c>
      <c r="O12" s="35"/>
      <c r="P12" s="35">
        <v>7</v>
      </c>
      <c r="Q12" s="35"/>
      <c r="R12" s="47" t="s">
        <v>25</v>
      </c>
    </row>
    <row r="13" spans="1:18" ht="13.2" thickBot="1">
      <c r="A13" s="42" t="s">
        <v>26</v>
      </c>
      <c r="B13" s="35"/>
      <c r="C13" s="35"/>
      <c r="D13" s="43">
        <v>466</v>
      </c>
      <c r="E13" s="35"/>
      <c r="F13" s="44">
        <v>490</v>
      </c>
      <c r="G13" s="35"/>
      <c r="H13" s="44">
        <v>492</v>
      </c>
      <c r="I13" s="35"/>
      <c r="J13" s="90" t="s">
        <v>214</v>
      </c>
      <c r="K13" s="35"/>
      <c r="L13" s="101">
        <v>1713</v>
      </c>
      <c r="M13" s="35"/>
      <c r="N13" s="102">
        <v>1648</v>
      </c>
      <c r="O13" s="35"/>
      <c r="P13" s="44">
        <v>1313</v>
      </c>
      <c r="Q13" s="35"/>
      <c r="R13" s="45" t="s">
        <v>212</v>
      </c>
    </row>
    <row r="14" spans="1:18" ht="13.2" thickBot="1">
      <c r="A14" s="33" t="s">
        <v>27</v>
      </c>
      <c r="B14" s="35"/>
      <c r="C14" s="35"/>
      <c r="D14" s="38">
        <v>66</v>
      </c>
      <c r="E14" s="35"/>
      <c r="F14" s="39">
        <v>39</v>
      </c>
      <c r="G14" s="35"/>
      <c r="H14" s="39">
        <v>39</v>
      </c>
      <c r="I14" s="35"/>
      <c r="J14" s="50" t="s">
        <v>221</v>
      </c>
      <c r="K14" s="35"/>
      <c r="L14" s="38">
        <v>122</v>
      </c>
      <c r="M14" s="35"/>
      <c r="N14" s="39">
        <v>10</v>
      </c>
      <c r="O14" s="35"/>
      <c r="P14" s="39">
        <v>10</v>
      </c>
      <c r="Q14" s="35"/>
      <c r="R14" s="50" t="s">
        <v>25</v>
      </c>
    </row>
    <row r="15" spans="1:18" ht="13.2" thickBot="1">
      <c r="A15" s="33" t="s">
        <v>28</v>
      </c>
      <c r="B15" s="35"/>
      <c r="C15" s="35"/>
      <c r="D15" s="38">
        <v>-81</v>
      </c>
      <c r="E15" s="35"/>
      <c r="F15" s="39">
        <v>-115</v>
      </c>
      <c r="G15" s="35"/>
      <c r="H15" s="39">
        <v>-116</v>
      </c>
      <c r="I15" s="35"/>
      <c r="J15" s="36" t="s">
        <v>222</v>
      </c>
      <c r="K15" s="35"/>
      <c r="L15" s="38">
        <v>-248</v>
      </c>
      <c r="M15" s="35"/>
      <c r="N15" s="39">
        <v>-335</v>
      </c>
      <c r="O15" s="35"/>
      <c r="P15" s="39">
        <v>-336</v>
      </c>
      <c r="Q15" s="35"/>
      <c r="R15" s="36" t="s">
        <v>223</v>
      </c>
    </row>
    <row r="16" spans="1:18" ht="13.2" thickBot="1">
      <c r="A16" s="33" t="s">
        <v>29</v>
      </c>
      <c r="B16" s="35"/>
      <c r="C16" s="35"/>
      <c r="D16" s="38">
        <v>28</v>
      </c>
      <c r="E16" s="35"/>
      <c r="F16" s="39" t="s">
        <v>30</v>
      </c>
      <c r="G16" s="35"/>
      <c r="H16" s="39" t="s">
        <v>30</v>
      </c>
      <c r="I16" s="35"/>
      <c r="J16" s="50" t="s">
        <v>25</v>
      </c>
      <c r="K16" s="35"/>
      <c r="L16" s="38">
        <v>-6</v>
      </c>
      <c r="M16" s="35"/>
      <c r="N16" s="39" t="s">
        <v>31</v>
      </c>
      <c r="O16" s="35"/>
      <c r="P16" s="39" t="s">
        <v>31</v>
      </c>
      <c r="Q16" s="35"/>
      <c r="R16" s="50" t="s">
        <v>25</v>
      </c>
    </row>
    <row r="17" spans="1:18" ht="13.2" thickBot="1">
      <c r="A17" s="34" t="s">
        <v>32</v>
      </c>
      <c r="B17" s="35"/>
      <c r="C17" s="35"/>
      <c r="D17" s="49">
        <v>479</v>
      </c>
      <c r="E17" s="35"/>
      <c r="F17" s="50">
        <v>414</v>
      </c>
      <c r="G17" s="35"/>
      <c r="H17" s="50">
        <v>415</v>
      </c>
      <c r="I17" s="35"/>
      <c r="J17" s="46" t="s">
        <v>224</v>
      </c>
      <c r="K17" s="35"/>
      <c r="L17" s="103">
        <v>1581</v>
      </c>
      <c r="M17" s="35"/>
      <c r="N17" s="50">
        <v>1323</v>
      </c>
      <c r="O17" s="35"/>
      <c r="P17" s="50">
        <v>987</v>
      </c>
      <c r="Q17" s="35"/>
      <c r="R17" s="46" t="s">
        <v>225</v>
      </c>
    </row>
    <row r="18" spans="1:18" ht="13.2" thickBot="1">
      <c r="A18" s="32" t="s">
        <v>33</v>
      </c>
      <c r="B18" s="35"/>
      <c r="C18" s="35"/>
      <c r="D18" s="40">
        <v>-116</v>
      </c>
      <c r="E18" s="35"/>
      <c r="F18" s="35">
        <v>-67</v>
      </c>
      <c r="G18" s="35"/>
      <c r="H18" s="35">
        <v>-96</v>
      </c>
      <c r="I18" s="35"/>
      <c r="J18" s="41" t="s">
        <v>226</v>
      </c>
      <c r="K18" s="35"/>
      <c r="L18" s="40">
        <v>-402</v>
      </c>
      <c r="M18" s="35"/>
      <c r="N18" s="35">
        <v>-416</v>
      </c>
      <c r="O18" s="35"/>
      <c r="P18" s="35">
        <v>-391</v>
      </c>
      <c r="Q18" s="35"/>
      <c r="R18" s="41" t="s">
        <v>211</v>
      </c>
    </row>
    <row r="19" spans="1:18" s="84" customFormat="1" ht="10.8" thickBot="1">
      <c r="A19" s="42" t="s">
        <v>34</v>
      </c>
      <c r="B19" s="35"/>
      <c r="C19" s="35"/>
      <c r="D19" s="43">
        <v>363</v>
      </c>
      <c r="E19" s="35"/>
      <c r="F19" s="44">
        <v>347</v>
      </c>
      <c r="G19" s="35"/>
      <c r="H19" s="44">
        <v>319</v>
      </c>
      <c r="I19" s="35"/>
      <c r="J19" s="45" t="s">
        <v>227</v>
      </c>
      <c r="K19" s="35"/>
      <c r="L19" s="43">
        <v>1179</v>
      </c>
      <c r="M19" s="35"/>
      <c r="N19" s="44">
        <v>907</v>
      </c>
      <c r="O19" s="35"/>
      <c r="P19" s="44">
        <v>596</v>
      </c>
      <c r="Q19" s="35"/>
      <c r="R19" s="45" t="s">
        <v>222</v>
      </c>
    </row>
    <row r="20" spans="1:18" ht="13.2" thickBot="1">
      <c r="A20" s="32" t="s">
        <v>35</v>
      </c>
      <c r="B20" s="35"/>
      <c r="C20" s="35"/>
      <c r="D20" s="40">
        <v>20</v>
      </c>
      <c r="E20" s="35"/>
      <c r="F20" s="35">
        <v>19</v>
      </c>
      <c r="G20" s="35"/>
      <c r="H20" s="35">
        <v>14</v>
      </c>
      <c r="I20" s="35"/>
      <c r="J20" s="47" t="s">
        <v>227</v>
      </c>
      <c r="K20" s="35"/>
      <c r="L20" s="40">
        <v>48</v>
      </c>
      <c r="M20" s="35"/>
      <c r="N20" s="35">
        <v>29</v>
      </c>
      <c r="O20" s="35"/>
      <c r="P20" s="35">
        <v>-41</v>
      </c>
      <c r="Q20" s="35"/>
      <c r="R20" s="41" t="s">
        <v>228</v>
      </c>
    </row>
    <row r="21" spans="1:18" ht="13.2" thickBot="1">
      <c r="A21" s="42" t="s">
        <v>36</v>
      </c>
      <c r="B21" s="35"/>
      <c r="C21" s="35"/>
      <c r="D21" s="43">
        <v>343</v>
      </c>
      <c r="E21" s="35"/>
      <c r="F21" s="44">
        <v>328</v>
      </c>
      <c r="G21" s="35"/>
      <c r="H21" s="44">
        <v>305</v>
      </c>
      <c r="I21" s="35"/>
      <c r="J21" s="45" t="s">
        <v>227</v>
      </c>
      <c r="K21" s="35"/>
      <c r="L21" s="43">
        <v>1131</v>
      </c>
      <c r="M21" s="35"/>
      <c r="N21" s="44">
        <v>878</v>
      </c>
      <c r="O21" s="35"/>
      <c r="P21" s="44">
        <v>637</v>
      </c>
      <c r="Q21" s="35"/>
      <c r="R21" s="45" t="s">
        <v>229</v>
      </c>
    </row>
    <row r="22" spans="1:18" ht="13.2" thickBot="1">
      <c r="A22" s="34" t="s">
        <v>37</v>
      </c>
      <c r="B22" s="35"/>
      <c r="C22" s="35"/>
      <c r="D22" s="49">
        <v>1</v>
      </c>
      <c r="E22" s="35"/>
      <c r="F22" s="50">
        <v>-2</v>
      </c>
      <c r="G22" s="35"/>
      <c r="H22" s="50">
        <v>21</v>
      </c>
      <c r="I22" s="35"/>
      <c r="J22" s="46" t="s">
        <v>230</v>
      </c>
      <c r="K22" s="35"/>
      <c r="L22" s="49">
        <v>-228</v>
      </c>
      <c r="M22" s="35"/>
      <c r="N22" s="50">
        <v>-647</v>
      </c>
      <c r="O22" s="35"/>
      <c r="P22" s="50">
        <v>-406</v>
      </c>
      <c r="Q22" s="35"/>
      <c r="R22" s="46" t="s">
        <v>231</v>
      </c>
    </row>
    <row r="23" spans="1:18" ht="13.2" thickBot="1">
      <c r="A23" s="33" t="s">
        <v>38</v>
      </c>
      <c r="B23" s="35"/>
      <c r="C23" s="35"/>
      <c r="D23" s="38">
        <v>364</v>
      </c>
      <c r="E23" s="35"/>
      <c r="F23" s="39">
        <v>344</v>
      </c>
      <c r="G23" s="35"/>
      <c r="H23" s="39">
        <v>344</v>
      </c>
      <c r="I23" s="35"/>
      <c r="J23" s="36" t="s">
        <v>218</v>
      </c>
      <c r="K23" s="35"/>
      <c r="L23" s="38">
        <v>951</v>
      </c>
      <c r="M23" s="35"/>
      <c r="N23" s="39">
        <v>58</v>
      </c>
      <c r="O23" s="35"/>
      <c r="P23" s="39">
        <v>58</v>
      </c>
      <c r="Q23" s="35"/>
      <c r="R23" s="50" t="s">
        <v>25</v>
      </c>
    </row>
    <row r="24" spans="1:18" ht="13.2" thickBot="1">
      <c r="A24" s="33" t="s">
        <v>39</v>
      </c>
      <c r="B24" s="35"/>
      <c r="C24" s="35"/>
      <c r="D24" s="38">
        <v>20</v>
      </c>
      <c r="E24" s="35"/>
      <c r="F24" s="39">
        <v>18</v>
      </c>
      <c r="G24" s="35"/>
      <c r="H24" s="39">
        <v>18</v>
      </c>
      <c r="I24" s="35"/>
      <c r="J24" s="36" t="s">
        <v>232</v>
      </c>
      <c r="K24" s="35"/>
      <c r="L24" s="38">
        <v>48</v>
      </c>
      <c r="M24" s="35"/>
      <c r="N24" s="39">
        <v>-173</v>
      </c>
      <c r="O24" s="35"/>
      <c r="P24" s="39">
        <v>-173</v>
      </c>
      <c r="Q24" s="35"/>
      <c r="R24" s="36" t="s">
        <v>233</v>
      </c>
    </row>
    <row r="25" spans="1:18" ht="13.2" thickBot="1">
      <c r="A25" s="34" t="s">
        <v>40</v>
      </c>
      <c r="B25" s="35"/>
      <c r="C25" s="35"/>
      <c r="D25" s="49">
        <v>344</v>
      </c>
      <c r="E25" s="35"/>
      <c r="F25" s="50">
        <v>326</v>
      </c>
      <c r="G25" s="35"/>
      <c r="H25" s="50">
        <v>326</v>
      </c>
      <c r="I25" s="35"/>
      <c r="J25" s="46" t="s">
        <v>218</v>
      </c>
      <c r="K25" s="35"/>
      <c r="L25" s="38">
        <v>903</v>
      </c>
      <c r="M25" s="35"/>
      <c r="N25" s="39">
        <v>231</v>
      </c>
      <c r="O25" s="35"/>
      <c r="P25" s="39">
        <v>231</v>
      </c>
      <c r="Q25" s="35"/>
      <c r="R25" s="50" t="s">
        <v>25</v>
      </c>
    </row>
    <row r="26" spans="1:18" ht="13.2" thickBot="1">
      <c r="A26" s="34" t="s">
        <v>41</v>
      </c>
      <c r="B26" s="35"/>
      <c r="C26" s="35"/>
      <c r="D26" s="49">
        <v>0.62</v>
      </c>
      <c r="E26" s="39"/>
      <c r="F26" s="50">
        <v>0.57999999999999996</v>
      </c>
      <c r="G26" s="39"/>
      <c r="H26" s="50">
        <v>0.57999999999999996</v>
      </c>
      <c r="I26" s="39"/>
      <c r="J26" s="46" t="s">
        <v>218</v>
      </c>
      <c r="K26" s="39"/>
      <c r="L26" s="38">
        <v>1.61</v>
      </c>
      <c r="M26" s="39"/>
      <c r="N26" s="50">
        <v>0.41</v>
      </c>
      <c r="O26" s="39"/>
      <c r="P26" s="50">
        <v>0.41</v>
      </c>
      <c r="Q26" s="39"/>
      <c r="R26" s="50" t="s">
        <v>25</v>
      </c>
    </row>
    <row r="28" spans="1:18">
      <c r="A28" s="27" t="s">
        <v>42</v>
      </c>
    </row>
    <row r="29" spans="1:18">
      <c r="A29" s="27" t="s">
        <v>43</v>
      </c>
    </row>
  </sheetData>
  <mergeCells count="3">
    <mergeCell ref="A5:A6"/>
    <mergeCell ref="B5:B6"/>
    <mergeCell ref="C5:C6"/>
  </mergeCells>
  <phoneticPr fontId="22" type="noConversion"/>
  <hyperlinks>
    <hyperlink ref="A1" location="Index!A1" display="&lt; zurück zum Index" xr:uid="{320B8483-119A-431C-ACAC-E6C2A8F80467}"/>
    <hyperlink ref="A1" location="Index!A1" display="&lt; back to overview" xr:uid="{EE81DFA8-8CD8-4909-A730-6810A8FAF313}"/>
  </hyperlinks>
  <pageMargins left="0.7" right="0.7" top="0.78740157499999996" bottom="0.78740157499999996" header="0.3" footer="0.3"/>
  <pageSetup paperSize="9" scale="9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pageSetUpPr fitToPage="1"/>
  </sheetPr>
  <dimension ref="A1:R40"/>
  <sheetViews>
    <sheetView showGridLines="0" topLeftCell="A15" zoomScaleNormal="100" workbookViewId="0">
      <selection activeCell="A39" sqref="A39"/>
    </sheetView>
  </sheetViews>
  <sheetFormatPr defaultColWidth="16.33203125" defaultRowHeight="12.6"/>
  <cols>
    <col min="1" max="1" width="92.44140625" style="9" customWidth="1"/>
    <col min="2" max="2" width="1.44140625" style="9" customWidth="1"/>
    <col min="3" max="3" width="0.6640625" style="9" customWidth="1"/>
    <col min="4" max="4" width="12.88671875" style="9" customWidth="1"/>
    <col min="5" max="5" width="0.6640625" style="9" customWidth="1"/>
    <col min="6" max="6" width="16.33203125" style="9"/>
    <col min="7" max="7" width="0.6640625" style="9" customWidth="1"/>
    <col min="8" max="8" width="16.33203125" style="9"/>
    <col min="9" max="9" width="0.6640625" style="9" customWidth="1"/>
    <col min="10" max="10" width="16.33203125" style="9"/>
    <col min="11" max="11" width="0.6640625" style="9" customWidth="1"/>
    <col min="12" max="12" width="12.88671875" style="9" customWidth="1"/>
    <col min="13" max="13" width="0.6640625" style="9" customWidth="1"/>
    <col min="14" max="14" width="16.33203125" style="9"/>
    <col min="15" max="15" width="0.6640625" style="9" customWidth="1"/>
    <col min="16" max="16" width="16.33203125" style="9"/>
    <col min="17" max="17" width="0.6640625" style="9" customWidth="1"/>
    <col min="18" max="16384" width="16.33203125" style="9"/>
  </cols>
  <sheetData>
    <row r="1" spans="1:18" s="10" customFormat="1" ht="30" customHeight="1">
      <c r="A1" s="19" t="s">
        <v>14</v>
      </c>
      <c r="B1" s="77"/>
    </row>
    <row r="2" spans="1:18" s="10" customFormat="1" ht="15" customHeight="1">
      <c r="A2" s="19"/>
      <c r="B2" s="77"/>
    </row>
    <row r="3" spans="1:18" s="16" customFormat="1" ht="15" customHeight="1">
      <c r="A3" s="24" t="s">
        <v>44</v>
      </c>
      <c r="B3" s="24"/>
    </row>
    <row r="4" spans="1:18" s="16" customFormat="1" ht="15" customHeight="1">
      <c r="A4" s="24"/>
      <c r="B4" s="24"/>
    </row>
    <row r="5" spans="1:18">
      <c r="A5" s="192" t="s">
        <v>16</v>
      </c>
      <c r="B5" s="194"/>
      <c r="C5" s="194"/>
      <c r="D5" s="155" t="s">
        <v>205</v>
      </c>
      <c r="E5" s="35"/>
      <c r="F5" s="30" t="s">
        <v>207</v>
      </c>
      <c r="G5" s="35"/>
      <c r="H5" s="30" t="s">
        <v>17</v>
      </c>
      <c r="I5" s="35"/>
      <c r="J5" s="30" t="s">
        <v>17</v>
      </c>
      <c r="K5" s="79"/>
      <c r="L5" s="155" t="s">
        <v>208</v>
      </c>
      <c r="M5" s="35"/>
      <c r="N5" s="30" t="s">
        <v>210</v>
      </c>
      <c r="O5" s="35"/>
      <c r="P5" s="30" t="s">
        <v>17</v>
      </c>
      <c r="Q5" s="35"/>
      <c r="R5" s="30" t="s">
        <v>17</v>
      </c>
    </row>
    <row r="6" spans="1:18" ht="13.2" thickBot="1">
      <c r="A6" s="193"/>
      <c r="B6" s="194"/>
      <c r="C6" s="194"/>
      <c r="D6" s="118"/>
      <c r="E6" s="35"/>
      <c r="F6" s="96"/>
      <c r="G6" s="35"/>
      <c r="H6" s="96"/>
      <c r="I6" s="35"/>
      <c r="J6" s="96" t="s">
        <v>276</v>
      </c>
      <c r="K6" s="79"/>
      <c r="L6" s="118"/>
      <c r="M6" s="35"/>
      <c r="N6" s="96"/>
      <c r="O6" s="35"/>
      <c r="P6" s="96"/>
      <c r="Q6" s="35"/>
      <c r="R6" s="96" t="s">
        <v>276</v>
      </c>
    </row>
    <row r="7" spans="1:18" ht="13.8" thickTop="1" thickBot="1">
      <c r="A7" s="42" t="s">
        <v>19</v>
      </c>
      <c r="B7" s="35"/>
      <c r="C7" s="35"/>
      <c r="D7" s="119">
        <v>5477</v>
      </c>
      <c r="E7" s="35"/>
      <c r="F7" s="120">
        <v>5303</v>
      </c>
      <c r="G7" s="35"/>
      <c r="H7" s="121" t="s">
        <v>211</v>
      </c>
      <c r="I7" s="35"/>
      <c r="J7" s="121" t="s">
        <v>227</v>
      </c>
      <c r="K7" s="35"/>
      <c r="L7" s="119">
        <v>16679</v>
      </c>
      <c r="M7" s="35"/>
      <c r="N7" s="120">
        <v>16000</v>
      </c>
      <c r="O7" s="35"/>
      <c r="P7" s="121" t="s">
        <v>212</v>
      </c>
      <c r="Q7" s="35"/>
      <c r="R7" s="121" t="s">
        <v>218</v>
      </c>
    </row>
    <row r="8" spans="1:18" ht="13.2" thickBot="1">
      <c r="A8" s="37" t="s">
        <v>45</v>
      </c>
      <c r="B8" s="35"/>
      <c r="C8" s="35"/>
      <c r="D8" s="97">
        <v>2141</v>
      </c>
      <c r="E8" s="35"/>
      <c r="F8" s="98">
        <v>2114</v>
      </c>
      <c r="G8" s="35"/>
      <c r="H8" s="36" t="s">
        <v>217</v>
      </c>
      <c r="I8" s="35"/>
      <c r="J8" s="36" t="s">
        <v>218</v>
      </c>
      <c r="K8" s="35"/>
      <c r="L8" s="97">
        <v>6398</v>
      </c>
      <c r="M8" s="35"/>
      <c r="N8" s="98">
        <v>6266</v>
      </c>
      <c r="O8" s="35"/>
      <c r="P8" s="36" t="s">
        <v>234</v>
      </c>
      <c r="Q8" s="35"/>
      <c r="R8" s="36" t="s">
        <v>227</v>
      </c>
    </row>
    <row r="9" spans="1:18" ht="13.2" thickBot="1">
      <c r="A9" s="37" t="s">
        <v>46</v>
      </c>
      <c r="B9" s="35"/>
      <c r="C9" s="35"/>
      <c r="D9" s="97">
        <v>3240</v>
      </c>
      <c r="E9" s="35"/>
      <c r="F9" s="98">
        <v>3082</v>
      </c>
      <c r="G9" s="35"/>
      <c r="H9" s="36" t="s">
        <v>227</v>
      </c>
      <c r="I9" s="35"/>
      <c r="J9" s="36" t="s">
        <v>227</v>
      </c>
      <c r="K9" s="35"/>
      <c r="L9" s="97">
        <v>10004</v>
      </c>
      <c r="M9" s="35"/>
      <c r="N9" s="98">
        <v>9466</v>
      </c>
      <c r="O9" s="35"/>
      <c r="P9" s="36" t="s">
        <v>218</v>
      </c>
      <c r="Q9" s="35"/>
      <c r="R9" s="36" t="s">
        <v>218</v>
      </c>
    </row>
    <row r="10" spans="1:18" ht="13.2" thickBot="1">
      <c r="A10" s="105" t="s">
        <v>47</v>
      </c>
      <c r="B10" s="35"/>
      <c r="C10" s="35"/>
      <c r="D10" s="40">
        <v>96</v>
      </c>
      <c r="E10" s="35"/>
      <c r="F10" s="35">
        <v>107</v>
      </c>
      <c r="G10" s="35"/>
      <c r="H10" s="35" t="s">
        <v>30</v>
      </c>
      <c r="I10" s="35"/>
      <c r="J10" s="35" t="s">
        <v>30</v>
      </c>
      <c r="K10" s="35"/>
      <c r="L10" s="40">
        <v>277</v>
      </c>
      <c r="M10" s="35"/>
      <c r="N10" s="35">
        <v>268</v>
      </c>
      <c r="O10" s="35"/>
      <c r="P10" s="35" t="s">
        <v>30</v>
      </c>
      <c r="Q10" s="35"/>
      <c r="R10" s="39" t="s">
        <v>30</v>
      </c>
    </row>
    <row r="11" spans="1:18" ht="13.2" thickBot="1">
      <c r="A11" s="42" t="s">
        <v>26</v>
      </c>
      <c r="B11" s="35"/>
      <c r="C11" s="35"/>
      <c r="D11" s="43">
        <v>574</v>
      </c>
      <c r="E11" s="35"/>
      <c r="F11" s="44">
        <v>552</v>
      </c>
      <c r="G11" s="35"/>
      <c r="H11" s="45" t="s">
        <v>212</v>
      </c>
      <c r="I11" s="35"/>
      <c r="J11" s="45" t="s">
        <v>218</v>
      </c>
      <c r="K11" s="35"/>
      <c r="L11" s="101">
        <v>1882</v>
      </c>
      <c r="M11" s="35"/>
      <c r="N11" s="102">
        <v>1843</v>
      </c>
      <c r="O11" s="35"/>
      <c r="P11" s="45" t="s">
        <v>234</v>
      </c>
      <c r="Q11" s="35"/>
      <c r="R11" s="46" t="s">
        <v>211</v>
      </c>
    </row>
    <row r="12" spans="1:18" ht="13.2" thickBot="1">
      <c r="A12" s="37" t="s">
        <v>45</v>
      </c>
      <c r="B12" s="35"/>
      <c r="C12" s="35"/>
      <c r="D12" s="38">
        <v>358</v>
      </c>
      <c r="E12" s="35"/>
      <c r="F12" s="39">
        <v>335</v>
      </c>
      <c r="G12" s="35"/>
      <c r="H12" s="36" t="s">
        <v>235</v>
      </c>
      <c r="I12" s="35"/>
      <c r="J12" s="36" t="s">
        <v>236</v>
      </c>
      <c r="K12" s="35"/>
      <c r="L12" s="38">
        <v>1064</v>
      </c>
      <c r="M12" s="35"/>
      <c r="N12" s="39">
        <v>979</v>
      </c>
      <c r="O12" s="35"/>
      <c r="P12" s="36" t="s">
        <v>237</v>
      </c>
      <c r="Q12" s="35"/>
      <c r="R12" s="36" t="s">
        <v>236</v>
      </c>
    </row>
    <row r="13" spans="1:18" ht="13.2" thickBot="1">
      <c r="A13" s="37" t="s">
        <v>46</v>
      </c>
      <c r="B13" s="35"/>
      <c r="C13" s="35"/>
      <c r="D13" s="38">
        <v>242</v>
      </c>
      <c r="E13" s="35"/>
      <c r="F13" s="39">
        <v>244</v>
      </c>
      <c r="G13" s="35"/>
      <c r="H13" s="36" t="s">
        <v>216</v>
      </c>
      <c r="I13" s="35"/>
      <c r="J13" s="36" t="s">
        <v>238</v>
      </c>
      <c r="K13" s="35"/>
      <c r="L13" s="38">
        <v>912</v>
      </c>
      <c r="M13" s="35"/>
      <c r="N13" s="39">
        <v>949</v>
      </c>
      <c r="O13" s="35"/>
      <c r="P13" s="36" t="s">
        <v>215</v>
      </c>
      <c r="Q13" s="35"/>
      <c r="R13" s="36" t="s">
        <v>239</v>
      </c>
    </row>
    <row r="14" spans="1:18" ht="13.2" thickBot="1">
      <c r="A14" s="105" t="s">
        <v>47</v>
      </c>
      <c r="B14" s="35"/>
      <c r="C14" s="35"/>
      <c r="D14" s="40">
        <v>-26</v>
      </c>
      <c r="E14" s="35"/>
      <c r="F14" s="35">
        <v>-27</v>
      </c>
      <c r="G14" s="35"/>
      <c r="H14" s="35" t="s">
        <v>30</v>
      </c>
      <c r="I14" s="35"/>
      <c r="J14" s="35" t="s">
        <v>30</v>
      </c>
      <c r="K14" s="35"/>
      <c r="L14" s="40">
        <v>-94</v>
      </c>
      <c r="M14" s="35"/>
      <c r="N14" s="35">
        <v>-85</v>
      </c>
      <c r="O14" s="35"/>
      <c r="P14" s="35" t="s">
        <v>30</v>
      </c>
      <c r="Q14" s="35"/>
      <c r="R14" s="39" t="s">
        <v>30</v>
      </c>
    </row>
    <row r="15" spans="1:18" ht="13.2" thickBot="1">
      <c r="A15" s="93" t="s">
        <v>48</v>
      </c>
      <c r="B15" s="35"/>
      <c r="C15" s="35"/>
      <c r="D15" s="106">
        <v>-81</v>
      </c>
      <c r="E15" s="35"/>
      <c r="F15" s="107">
        <v>-116</v>
      </c>
      <c r="G15" s="35"/>
      <c r="H15" s="108" t="s">
        <v>222</v>
      </c>
      <c r="I15" s="35"/>
      <c r="J15" s="108" t="s">
        <v>222</v>
      </c>
      <c r="K15" s="35"/>
      <c r="L15" s="106">
        <v>-247</v>
      </c>
      <c r="M15" s="35"/>
      <c r="N15" s="107">
        <v>-336</v>
      </c>
      <c r="O15" s="35"/>
      <c r="P15" s="108" t="s">
        <v>223</v>
      </c>
      <c r="Q15" s="35"/>
      <c r="R15" s="46" t="s">
        <v>223</v>
      </c>
    </row>
    <row r="16" spans="1:18" ht="13.2" thickBot="1">
      <c r="A16" s="42" t="s">
        <v>32</v>
      </c>
      <c r="B16" s="35"/>
      <c r="C16" s="35"/>
      <c r="D16" s="43">
        <v>493</v>
      </c>
      <c r="E16" s="35"/>
      <c r="F16" s="44">
        <v>436</v>
      </c>
      <c r="G16" s="35"/>
      <c r="H16" s="45" t="s">
        <v>240</v>
      </c>
      <c r="I16" s="35"/>
      <c r="J16" s="45" t="s">
        <v>241</v>
      </c>
      <c r="K16" s="35"/>
      <c r="L16" s="101">
        <v>1635</v>
      </c>
      <c r="M16" s="35"/>
      <c r="N16" s="102">
        <v>1507</v>
      </c>
      <c r="O16" s="35"/>
      <c r="P16" s="45" t="s">
        <v>242</v>
      </c>
      <c r="Q16" s="35"/>
      <c r="R16" s="46" t="s">
        <v>232</v>
      </c>
    </row>
    <row r="17" spans="1:18" ht="13.2" thickBot="1">
      <c r="A17" s="32" t="s">
        <v>33</v>
      </c>
      <c r="B17" s="35"/>
      <c r="C17" s="35"/>
      <c r="D17" s="40">
        <v>-122</v>
      </c>
      <c r="E17" s="35"/>
      <c r="F17" s="35">
        <v>-107</v>
      </c>
      <c r="G17" s="35"/>
      <c r="H17" s="41" t="s">
        <v>243</v>
      </c>
      <c r="I17" s="35"/>
      <c r="J17" s="41" t="s">
        <v>244</v>
      </c>
      <c r="K17" s="35"/>
      <c r="L17" s="40">
        <v>-408</v>
      </c>
      <c r="M17" s="35"/>
      <c r="N17" s="35">
        <v>-378</v>
      </c>
      <c r="O17" s="35"/>
      <c r="P17" s="41" t="s">
        <v>245</v>
      </c>
      <c r="Q17" s="35"/>
      <c r="R17" s="36" t="s">
        <v>246</v>
      </c>
    </row>
    <row r="18" spans="1:18" ht="13.2" thickBot="1">
      <c r="A18" s="42" t="s">
        <v>38</v>
      </c>
      <c r="B18" s="35"/>
      <c r="C18" s="35"/>
      <c r="D18" s="43">
        <v>371</v>
      </c>
      <c r="E18" s="35"/>
      <c r="F18" s="44">
        <v>329</v>
      </c>
      <c r="G18" s="35"/>
      <c r="H18" s="45" t="s">
        <v>240</v>
      </c>
      <c r="I18" s="35"/>
      <c r="J18" s="45" t="s">
        <v>224</v>
      </c>
      <c r="K18" s="35"/>
      <c r="L18" s="43">
        <v>1227</v>
      </c>
      <c r="M18" s="35"/>
      <c r="N18" s="44">
        <v>1129</v>
      </c>
      <c r="O18" s="35"/>
      <c r="P18" s="45" t="s">
        <v>237</v>
      </c>
      <c r="Q18" s="35"/>
      <c r="R18" s="46" t="s">
        <v>232</v>
      </c>
    </row>
    <row r="19" spans="1:18" ht="13.2" thickBot="1">
      <c r="A19" s="33" t="s">
        <v>49</v>
      </c>
      <c r="B19" s="35"/>
      <c r="C19" s="35"/>
      <c r="D19" s="38">
        <v>-20</v>
      </c>
      <c r="E19" s="35"/>
      <c r="F19" s="39">
        <v>-17</v>
      </c>
      <c r="G19" s="35"/>
      <c r="H19" s="36" t="s">
        <v>247</v>
      </c>
      <c r="I19" s="35"/>
      <c r="J19" s="36" t="s">
        <v>248</v>
      </c>
      <c r="K19" s="35"/>
      <c r="L19" s="38">
        <v>-48</v>
      </c>
      <c r="M19" s="35"/>
      <c r="N19" s="39">
        <v>-58</v>
      </c>
      <c r="O19" s="35"/>
      <c r="P19" s="36" t="s">
        <v>241</v>
      </c>
      <c r="Q19" s="35"/>
      <c r="R19" s="36" t="s">
        <v>235</v>
      </c>
    </row>
    <row r="20" spans="1:18" ht="13.2" thickBot="1">
      <c r="A20" s="32" t="s">
        <v>50</v>
      </c>
      <c r="B20" s="35"/>
      <c r="C20" s="35"/>
      <c r="D20" s="40">
        <v>110</v>
      </c>
      <c r="E20" s="35"/>
      <c r="F20" s="35">
        <v>76</v>
      </c>
      <c r="G20" s="35"/>
      <c r="H20" s="41" t="s">
        <v>249</v>
      </c>
      <c r="I20" s="35"/>
      <c r="J20" s="41" t="s">
        <v>250</v>
      </c>
      <c r="K20" s="35"/>
      <c r="L20" s="40">
        <v>264</v>
      </c>
      <c r="M20" s="35"/>
      <c r="N20" s="35">
        <v>205</v>
      </c>
      <c r="O20" s="35"/>
      <c r="P20" s="41" t="s">
        <v>229</v>
      </c>
      <c r="Q20" s="35"/>
      <c r="R20" s="36" t="s">
        <v>251</v>
      </c>
    </row>
    <row r="21" spans="1:18" ht="13.2" thickBot="1">
      <c r="A21" s="42" t="s">
        <v>51</v>
      </c>
      <c r="B21" s="35"/>
      <c r="C21" s="35"/>
      <c r="D21" s="43">
        <v>461</v>
      </c>
      <c r="E21" s="35"/>
      <c r="F21" s="44">
        <v>388</v>
      </c>
      <c r="G21" s="35"/>
      <c r="H21" s="45" t="s">
        <v>252</v>
      </c>
      <c r="I21" s="35"/>
      <c r="J21" s="45" t="s">
        <v>253</v>
      </c>
      <c r="K21" s="35"/>
      <c r="L21" s="43">
        <v>1443</v>
      </c>
      <c r="M21" s="35"/>
      <c r="N21" s="44">
        <v>1276</v>
      </c>
      <c r="O21" s="35"/>
      <c r="P21" s="45" t="s">
        <v>240</v>
      </c>
      <c r="Q21" s="35"/>
      <c r="R21" s="46" t="s">
        <v>254</v>
      </c>
    </row>
    <row r="22" spans="1:18" ht="13.2" thickBot="1">
      <c r="A22" s="33"/>
      <c r="B22" s="35"/>
      <c r="C22" s="35"/>
      <c r="D22" s="38"/>
      <c r="E22" s="35"/>
      <c r="F22" s="39"/>
      <c r="G22" s="35"/>
      <c r="H22" s="39"/>
      <c r="I22" s="35"/>
      <c r="J22" s="39"/>
      <c r="K22" s="35"/>
      <c r="L22" s="38"/>
      <c r="M22" s="35"/>
      <c r="N22" s="39"/>
      <c r="O22" s="35"/>
      <c r="P22" s="39"/>
      <c r="Q22" s="35"/>
      <c r="R22" s="39"/>
    </row>
    <row r="23" spans="1:18" ht="13.2" thickBot="1">
      <c r="A23" s="33" t="s">
        <v>52</v>
      </c>
      <c r="B23" s="35"/>
      <c r="C23" s="35"/>
      <c r="D23" s="38">
        <v>847</v>
      </c>
      <c r="E23" s="35"/>
      <c r="F23" s="39">
        <v>814</v>
      </c>
      <c r="G23" s="35"/>
      <c r="H23" s="36" t="s">
        <v>212</v>
      </c>
      <c r="I23" s="35"/>
      <c r="J23" s="36" t="s">
        <v>218</v>
      </c>
      <c r="K23" s="35"/>
      <c r="L23" s="97">
        <v>2683</v>
      </c>
      <c r="M23" s="35"/>
      <c r="N23" s="98">
        <v>2652</v>
      </c>
      <c r="O23" s="35"/>
      <c r="P23" s="36" t="s">
        <v>217</v>
      </c>
      <c r="Q23" s="35"/>
      <c r="R23" s="36" t="s">
        <v>234</v>
      </c>
    </row>
    <row r="24" spans="1:18" ht="13.2" thickBot="1">
      <c r="A24" s="33" t="s">
        <v>53</v>
      </c>
      <c r="B24" s="35"/>
      <c r="C24" s="35"/>
      <c r="D24" s="153" t="s">
        <v>255</v>
      </c>
      <c r="E24" s="35"/>
      <c r="F24" s="154" t="s">
        <v>256</v>
      </c>
      <c r="G24" s="35"/>
      <c r="H24" s="39"/>
      <c r="I24" s="35"/>
      <c r="J24" s="39"/>
      <c r="K24" s="35"/>
      <c r="L24" s="153" t="s">
        <v>257</v>
      </c>
      <c r="M24" s="35"/>
      <c r="N24" s="154" t="s">
        <v>258</v>
      </c>
      <c r="O24" s="35"/>
      <c r="P24" s="39"/>
      <c r="Q24" s="35"/>
      <c r="R24" s="39"/>
    </row>
    <row r="25" spans="1:18" ht="13.2" thickBot="1">
      <c r="A25" s="33" t="s">
        <v>54</v>
      </c>
      <c r="B25" s="35"/>
      <c r="C25" s="35"/>
      <c r="D25" s="38">
        <v>273</v>
      </c>
      <c r="E25" s="35"/>
      <c r="F25" s="39">
        <v>262</v>
      </c>
      <c r="G25" s="35"/>
      <c r="H25" s="36" t="s">
        <v>212</v>
      </c>
      <c r="I25" s="35"/>
      <c r="J25" s="36" t="s">
        <v>218</v>
      </c>
      <c r="K25" s="35"/>
      <c r="L25" s="38">
        <v>801</v>
      </c>
      <c r="M25" s="35"/>
      <c r="N25" s="39">
        <v>809</v>
      </c>
      <c r="O25" s="35"/>
      <c r="P25" s="36" t="s">
        <v>216</v>
      </c>
      <c r="Q25" s="35"/>
      <c r="R25" s="36" t="s">
        <v>238</v>
      </c>
    </row>
    <row r="26" spans="1:18" ht="13.2" thickBot="1">
      <c r="A26" s="33" t="s">
        <v>55</v>
      </c>
      <c r="B26" s="35"/>
      <c r="C26" s="35"/>
      <c r="D26" s="153" t="s">
        <v>259</v>
      </c>
      <c r="E26" s="35"/>
      <c r="F26" s="154" t="s">
        <v>260</v>
      </c>
      <c r="G26" s="35"/>
      <c r="H26" s="39"/>
      <c r="I26" s="35"/>
      <c r="J26" s="39"/>
      <c r="K26" s="35"/>
      <c r="L26" s="153" t="s">
        <v>261</v>
      </c>
      <c r="M26" s="35"/>
      <c r="N26" s="154" t="s">
        <v>262</v>
      </c>
      <c r="O26" s="35"/>
      <c r="P26" s="39"/>
      <c r="Q26" s="35"/>
      <c r="R26" s="39"/>
    </row>
    <row r="27" spans="1:18" ht="13.2" thickBot="1">
      <c r="A27" s="33"/>
      <c r="B27" s="35"/>
      <c r="C27" s="35"/>
      <c r="D27" s="38"/>
      <c r="E27" s="35"/>
      <c r="F27" s="39"/>
      <c r="G27" s="35"/>
      <c r="H27" s="39"/>
      <c r="I27" s="35"/>
      <c r="J27" s="39"/>
      <c r="K27" s="35"/>
      <c r="L27" s="38"/>
      <c r="M27" s="35"/>
      <c r="N27" s="39"/>
      <c r="O27" s="35"/>
      <c r="P27" s="39"/>
      <c r="Q27" s="35"/>
      <c r="R27" s="39"/>
    </row>
    <row r="28" spans="1:18" ht="13.2" thickBot="1">
      <c r="A28" s="33" t="s">
        <v>56</v>
      </c>
      <c r="B28" s="35"/>
      <c r="C28" s="35"/>
      <c r="D28" s="38">
        <v>759</v>
      </c>
      <c r="E28" s="35"/>
      <c r="F28" s="39">
        <v>778</v>
      </c>
      <c r="G28" s="35"/>
      <c r="H28" s="36" t="s">
        <v>263</v>
      </c>
      <c r="I28" s="35"/>
      <c r="J28" s="39"/>
      <c r="K28" s="35"/>
      <c r="L28" s="38">
        <v>1266</v>
      </c>
      <c r="M28" s="35"/>
      <c r="N28" s="39">
        <v>1492</v>
      </c>
      <c r="O28" s="35"/>
      <c r="P28" s="36" t="s">
        <v>264</v>
      </c>
      <c r="Q28" s="35"/>
      <c r="R28" s="39"/>
    </row>
    <row r="29" spans="1:18" ht="13.2" thickBot="1">
      <c r="A29" s="37" t="s">
        <v>57</v>
      </c>
      <c r="B29" s="35"/>
      <c r="C29" s="35"/>
      <c r="D29" s="153" t="s">
        <v>265</v>
      </c>
      <c r="E29" s="35"/>
      <c r="F29" s="154" t="s">
        <v>266</v>
      </c>
      <c r="G29" s="35"/>
      <c r="H29" s="39"/>
      <c r="I29" s="35"/>
      <c r="J29" s="39"/>
      <c r="K29" s="35"/>
      <c r="L29" s="153" t="s">
        <v>267</v>
      </c>
      <c r="M29" s="35"/>
      <c r="N29" s="154" t="s">
        <v>268</v>
      </c>
      <c r="O29" s="35"/>
      <c r="P29" s="39"/>
      <c r="Q29" s="35"/>
      <c r="R29" s="39"/>
    </row>
    <row r="30" spans="1:18" ht="13.2" thickBot="1">
      <c r="A30" s="33" t="s">
        <v>58</v>
      </c>
      <c r="B30" s="35"/>
      <c r="C30" s="35"/>
      <c r="D30" s="38">
        <v>525</v>
      </c>
      <c r="E30" s="35"/>
      <c r="F30" s="39">
        <v>547</v>
      </c>
      <c r="G30" s="35"/>
      <c r="H30" s="36" t="s">
        <v>215</v>
      </c>
      <c r="I30" s="35"/>
      <c r="J30" s="39"/>
      <c r="K30" s="35"/>
      <c r="L30" s="38">
        <v>763</v>
      </c>
      <c r="M30" s="35"/>
      <c r="N30" s="39">
        <v>1037</v>
      </c>
      <c r="O30" s="35"/>
      <c r="P30" s="36" t="s">
        <v>269</v>
      </c>
      <c r="Q30" s="35"/>
      <c r="R30" s="39"/>
    </row>
    <row r="31" spans="1:18" ht="13.2" thickBot="1">
      <c r="A31" s="37" t="s">
        <v>57</v>
      </c>
      <c r="B31" s="35"/>
      <c r="C31" s="35"/>
      <c r="D31" s="153" t="s">
        <v>270</v>
      </c>
      <c r="E31" s="35"/>
      <c r="F31" s="154" t="s">
        <v>271</v>
      </c>
      <c r="G31" s="35"/>
      <c r="H31" s="39"/>
      <c r="I31" s="35"/>
      <c r="J31" s="39"/>
      <c r="K31" s="35"/>
      <c r="L31" s="153" t="s">
        <v>272</v>
      </c>
      <c r="M31" s="35"/>
      <c r="N31" s="154" t="s">
        <v>273</v>
      </c>
      <c r="O31" s="35"/>
      <c r="P31" s="39"/>
      <c r="Q31" s="35"/>
      <c r="R31" s="39"/>
    </row>
    <row r="32" spans="1:18" ht="13.2" thickBot="1">
      <c r="A32" s="33"/>
      <c r="B32" s="35"/>
      <c r="C32" s="35"/>
      <c r="D32" s="38"/>
      <c r="E32" s="35"/>
      <c r="F32" s="39"/>
      <c r="G32" s="35"/>
      <c r="H32" s="39"/>
      <c r="I32" s="35"/>
      <c r="J32" s="39"/>
      <c r="K32" s="35"/>
      <c r="L32" s="38"/>
      <c r="M32" s="35"/>
      <c r="N32" s="39"/>
      <c r="O32" s="35"/>
      <c r="P32" s="39"/>
      <c r="Q32" s="35"/>
      <c r="R32" s="39"/>
    </row>
    <row r="33" spans="1:18" ht="13.2" thickBot="1">
      <c r="A33" s="33" t="s">
        <v>59</v>
      </c>
      <c r="B33" s="35"/>
      <c r="C33" s="35"/>
      <c r="D33" s="38"/>
      <c r="E33" s="35"/>
      <c r="F33" s="39"/>
      <c r="G33" s="35"/>
      <c r="H33" s="39"/>
      <c r="I33" s="35"/>
      <c r="J33" s="39"/>
      <c r="K33" s="35"/>
      <c r="L33" s="153" t="s">
        <v>274</v>
      </c>
      <c r="M33" s="35"/>
      <c r="N33" s="154" t="s">
        <v>275</v>
      </c>
      <c r="O33" s="35"/>
      <c r="P33" s="39"/>
      <c r="Q33" s="35"/>
      <c r="R33" s="39"/>
    </row>
    <row r="34" spans="1:18" ht="13.2" thickBot="1">
      <c r="A34" s="33" t="s">
        <v>60</v>
      </c>
      <c r="B34" s="35"/>
      <c r="C34" s="35"/>
      <c r="D34" s="38"/>
      <c r="E34" s="39"/>
      <c r="F34" s="39"/>
      <c r="G34" s="39"/>
      <c r="H34" s="39"/>
      <c r="I34" s="39"/>
      <c r="J34" s="39"/>
      <c r="K34" s="39"/>
      <c r="L34" s="38">
        <v>2.97</v>
      </c>
      <c r="M34" s="39"/>
      <c r="N34" s="39">
        <v>3.03</v>
      </c>
      <c r="O34" s="39"/>
      <c r="P34" s="39"/>
      <c r="Q34" s="39"/>
      <c r="R34" s="39"/>
    </row>
    <row r="36" spans="1:18">
      <c r="A36" s="58" t="s">
        <v>61</v>
      </c>
    </row>
    <row r="37" spans="1:18">
      <c r="A37" s="78" t="s">
        <v>62</v>
      </c>
    </row>
    <row r="38" spans="1:18">
      <c r="A38" s="78" t="s">
        <v>63</v>
      </c>
    </row>
    <row r="39" spans="1:18" ht="32.4">
      <c r="A39" s="52" t="s">
        <v>64</v>
      </c>
    </row>
    <row r="40" spans="1:18">
      <c r="A40" s="58" t="s">
        <v>65</v>
      </c>
    </row>
  </sheetData>
  <mergeCells count="3">
    <mergeCell ref="A5:A6"/>
    <mergeCell ref="B5:B6"/>
    <mergeCell ref="C5:C6"/>
  </mergeCells>
  <hyperlinks>
    <hyperlink ref="A1" location="Index!A1" display="&lt; zurück zum Index" xr:uid="{82E60810-5CD5-4159-A10A-CDA75D34B523}"/>
  </hyperlinks>
  <pageMargins left="0.7" right="0.7" top="0.78740157499999996" bottom="0.78740157499999996" header="0.3" footer="0.3"/>
  <pageSetup paperSize="9" scale="9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pageSetUpPr fitToPage="1"/>
  </sheetPr>
  <dimension ref="A1:R31"/>
  <sheetViews>
    <sheetView showGridLines="0" zoomScaleNormal="100" zoomScalePageLayoutView="55" workbookViewId="0">
      <selection activeCell="A21" sqref="A21"/>
    </sheetView>
  </sheetViews>
  <sheetFormatPr defaultColWidth="15.33203125" defaultRowHeight="12.6"/>
  <cols>
    <col min="1" max="1" width="70.6640625" style="18" bestFit="1" customWidth="1"/>
    <col min="2" max="2" width="1.6640625" style="18" customWidth="1"/>
    <col min="3" max="3" width="0.6640625" style="18" customWidth="1"/>
    <col min="4" max="4" width="14.109375" style="18" customWidth="1"/>
    <col min="5" max="5" width="0.6640625" style="18" customWidth="1"/>
    <col min="6" max="6" width="14.109375" style="18" customWidth="1"/>
    <col min="7" max="7" width="0.6640625" style="18" customWidth="1"/>
    <col min="8" max="8" width="14.109375" style="18" customWidth="1"/>
    <col min="9" max="9" width="0.6640625" style="18" customWidth="1"/>
    <col min="10" max="10" width="15.33203125" style="18"/>
    <col min="11" max="11" width="0.6640625" style="18" customWidth="1"/>
    <col min="12" max="12" width="15.33203125" style="18"/>
    <col min="13" max="13" width="1" style="18" customWidth="1"/>
    <col min="14" max="14" width="15.33203125" style="18" customWidth="1"/>
    <col min="15" max="15" width="1" style="18" customWidth="1"/>
    <col min="16" max="16" width="15.33203125" style="18" customWidth="1"/>
    <col min="17" max="17" width="0.88671875" style="18" customWidth="1"/>
    <col min="18" max="16384" width="15.33203125" style="18"/>
  </cols>
  <sheetData>
    <row r="1" spans="1:18" ht="30" customHeight="1">
      <c r="A1" s="19" t="s">
        <v>14</v>
      </c>
      <c r="B1" s="25"/>
    </row>
    <row r="2" spans="1:18" ht="214.95" customHeight="1">
      <c r="A2" s="179" t="s">
        <v>277</v>
      </c>
      <c r="B2" s="66"/>
      <c r="C2" s="66"/>
      <c r="D2" s="66"/>
      <c r="E2" s="66"/>
      <c r="F2" s="66"/>
      <c r="G2" s="66"/>
      <c r="H2" s="66"/>
      <c r="I2" s="66"/>
      <c r="J2" s="66"/>
      <c r="K2" s="66"/>
    </row>
    <row r="3" spans="1:18" ht="14.4" customHeight="1">
      <c r="A3" s="3" t="s">
        <v>66</v>
      </c>
      <c r="B3" s="26"/>
      <c r="C3" s="22"/>
      <c r="E3" s="22"/>
      <c r="G3" s="22"/>
      <c r="I3" s="22"/>
      <c r="K3" s="22"/>
    </row>
    <row r="4" spans="1:18" ht="14.4" customHeight="1">
      <c r="A4" s="23"/>
      <c r="B4" s="26"/>
      <c r="C4" s="22"/>
      <c r="E4" s="22"/>
      <c r="G4" s="22"/>
      <c r="I4" s="22"/>
      <c r="K4" s="22"/>
    </row>
    <row r="5" spans="1:18" ht="15.6" customHeight="1">
      <c r="A5" s="192" t="s">
        <v>16</v>
      </c>
      <c r="B5" s="194"/>
      <c r="C5" s="194"/>
      <c r="D5" s="155" t="s">
        <v>205</v>
      </c>
      <c r="E5" s="35"/>
      <c r="F5" s="30" t="s">
        <v>207</v>
      </c>
      <c r="G5" s="35"/>
      <c r="H5" s="30" t="s">
        <v>67</v>
      </c>
      <c r="I5" s="35"/>
      <c r="J5" s="30" t="s">
        <v>67</v>
      </c>
      <c r="K5" s="35"/>
      <c r="L5" s="155" t="s">
        <v>208</v>
      </c>
      <c r="M5" s="35"/>
      <c r="N5" s="30" t="s">
        <v>210</v>
      </c>
      <c r="O5" s="35"/>
      <c r="P5" s="30" t="s">
        <v>67</v>
      </c>
      <c r="Q5" s="35"/>
      <c r="R5" s="30" t="s">
        <v>67</v>
      </c>
    </row>
    <row r="6" spans="1:18" ht="14.4" customHeight="1">
      <c r="A6" s="192"/>
      <c r="B6" s="194"/>
      <c r="C6" s="194"/>
      <c r="D6" s="155"/>
      <c r="E6" s="35"/>
      <c r="F6" s="30"/>
      <c r="G6" s="35"/>
      <c r="H6" s="30"/>
      <c r="I6" s="35"/>
      <c r="J6" s="30" t="s">
        <v>68</v>
      </c>
      <c r="K6" s="35"/>
      <c r="L6" s="155"/>
      <c r="M6" s="35"/>
      <c r="N6" s="30"/>
      <c r="O6" s="35"/>
      <c r="P6" s="30"/>
      <c r="Q6" s="35"/>
      <c r="R6" s="30" t="s">
        <v>68</v>
      </c>
    </row>
    <row r="7" spans="1:18" ht="15" customHeight="1" thickBot="1">
      <c r="A7" s="193"/>
      <c r="B7" s="194"/>
      <c r="C7" s="194"/>
      <c r="D7" s="118"/>
      <c r="E7" s="35"/>
      <c r="F7" s="96"/>
      <c r="G7" s="35"/>
      <c r="H7" s="96"/>
      <c r="I7" s="35"/>
      <c r="J7" s="96" t="s">
        <v>69</v>
      </c>
      <c r="K7" s="35"/>
      <c r="L7" s="118"/>
      <c r="M7" s="35"/>
      <c r="N7" s="96"/>
      <c r="O7" s="35"/>
      <c r="P7" s="96"/>
      <c r="Q7" s="35"/>
      <c r="R7" s="96" t="s">
        <v>69</v>
      </c>
    </row>
    <row r="8" spans="1:18" ht="13.8" thickTop="1" thickBot="1">
      <c r="A8" s="42" t="s">
        <v>70</v>
      </c>
      <c r="B8" s="109"/>
      <c r="C8" s="109"/>
      <c r="D8" s="119">
        <v>5485</v>
      </c>
      <c r="E8" s="35"/>
      <c r="F8" s="120">
        <v>5315</v>
      </c>
      <c r="G8" s="35"/>
      <c r="H8" s="121" t="s">
        <v>211</v>
      </c>
      <c r="I8" s="35"/>
      <c r="J8" s="121" t="s">
        <v>227</v>
      </c>
      <c r="K8" s="35"/>
      <c r="L8" s="119">
        <v>16717</v>
      </c>
      <c r="M8" s="35"/>
      <c r="N8" s="120">
        <v>16105</v>
      </c>
      <c r="O8" s="35"/>
      <c r="P8" s="121" t="s">
        <v>212</v>
      </c>
      <c r="Q8" s="35"/>
      <c r="R8" s="121" t="s">
        <v>227</v>
      </c>
    </row>
    <row r="9" spans="1:18" ht="13.2" thickBot="1">
      <c r="A9" s="33" t="s">
        <v>71</v>
      </c>
      <c r="B9" s="109"/>
      <c r="C9" s="109"/>
      <c r="D9" s="38">
        <v>0</v>
      </c>
      <c r="E9" s="35"/>
      <c r="F9" s="39" t="s">
        <v>30</v>
      </c>
      <c r="G9" s="35"/>
      <c r="H9" s="39"/>
      <c r="I9" s="35"/>
      <c r="J9" s="39"/>
      <c r="K9" s="35"/>
      <c r="L9" s="38">
        <v>-1</v>
      </c>
      <c r="M9" s="35"/>
      <c r="N9" s="39">
        <v>-30</v>
      </c>
      <c r="O9" s="35"/>
      <c r="P9" s="39"/>
      <c r="Q9" s="35"/>
      <c r="R9" s="39"/>
    </row>
    <row r="10" spans="1:18" ht="13.2" thickBot="1">
      <c r="A10" s="33" t="s">
        <v>72</v>
      </c>
      <c r="B10" s="109"/>
      <c r="C10" s="109"/>
      <c r="D10" s="38">
        <v>-8</v>
      </c>
      <c r="E10" s="35"/>
      <c r="F10" s="39">
        <v>-12</v>
      </c>
      <c r="G10" s="35"/>
      <c r="H10" s="39"/>
      <c r="I10" s="35"/>
      <c r="J10" s="39"/>
      <c r="K10" s="35"/>
      <c r="L10" s="38">
        <v>-37</v>
      </c>
      <c r="M10" s="35"/>
      <c r="N10" s="39">
        <v>-75</v>
      </c>
      <c r="O10" s="35"/>
      <c r="P10" s="39"/>
      <c r="Q10" s="35"/>
      <c r="R10" s="39"/>
    </row>
    <row r="11" spans="1:18" ht="13.2" thickBot="1">
      <c r="A11" s="34" t="s">
        <v>73</v>
      </c>
      <c r="B11" s="109"/>
      <c r="C11" s="109"/>
      <c r="D11" s="103">
        <v>5477</v>
      </c>
      <c r="E11" s="35"/>
      <c r="F11" s="104">
        <v>5303</v>
      </c>
      <c r="G11" s="35"/>
      <c r="H11" s="46" t="s">
        <v>211</v>
      </c>
      <c r="I11" s="35"/>
      <c r="J11" s="46" t="s">
        <v>227</v>
      </c>
      <c r="K11" s="35"/>
      <c r="L11" s="103">
        <v>16679</v>
      </c>
      <c r="M11" s="35"/>
      <c r="N11" s="104">
        <v>16000</v>
      </c>
      <c r="O11" s="35"/>
      <c r="P11" s="46" t="s">
        <v>212</v>
      </c>
      <c r="Q11" s="35"/>
      <c r="R11" s="46" t="s">
        <v>218</v>
      </c>
    </row>
    <row r="12" spans="1:18" ht="13.2" thickBot="1">
      <c r="A12" s="32"/>
      <c r="B12" s="109"/>
      <c r="C12" s="109"/>
      <c r="D12" s="40"/>
      <c r="E12" s="35"/>
      <c r="F12" s="35"/>
      <c r="G12" s="35"/>
      <c r="H12" s="35"/>
      <c r="I12" s="35"/>
      <c r="J12" s="35"/>
      <c r="K12" s="35"/>
      <c r="L12" s="40"/>
      <c r="M12" s="35"/>
      <c r="N12" s="35"/>
      <c r="O12" s="35"/>
      <c r="P12" s="35"/>
      <c r="Q12" s="35"/>
      <c r="R12" s="35"/>
    </row>
    <row r="13" spans="1:18" ht="13.2" thickBot="1">
      <c r="A13" s="42" t="s">
        <v>74</v>
      </c>
      <c r="B13" s="109"/>
      <c r="C13" s="109"/>
      <c r="D13" s="43">
        <v>466</v>
      </c>
      <c r="E13" s="35"/>
      <c r="F13" s="44">
        <v>490</v>
      </c>
      <c r="G13" s="35"/>
      <c r="H13" s="45" t="s">
        <v>214</v>
      </c>
      <c r="I13" s="35"/>
      <c r="J13" s="45" t="s">
        <v>239</v>
      </c>
      <c r="K13" s="35"/>
      <c r="L13" s="101">
        <v>1713</v>
      </c>
      <c r="M13" s="35"/>
      <c r="N13" s="102">
        <v>1648</v>
      </c>
      <c r="O13" s="35"/>
      <c r="P13" s="45" t="s">
        <v>212</v>
      </c>
      <c r="Q13" s="35"/>
      <c r="R13" s="45" t="s">
        <v>227</v>
      </c>
    </row>
    <row r="14" spans="1:18" ht="13.2" thickBot="1">
      <c r="A14" s="33" t="s">
        <v>75</v>
      </c>
      <c r="B14" s="109"/>
      <c r="C14" s="109"/>
      <c r="D14" s="38">
        <v>43</v>
      </c>
      <c r="E14" s="35"/>
      <c r="F14" s="39">
        <v>31</v>
      </c>
      <c r="G14" s="35"/>
      <c r="H14" s="39"/>
      <c r="I14" s="35"/>
      <c r="J14" s="39"/>
      <c r="K14" s="35"/>
      <c r="L14" s="38">
        <v>96</v>
      </c>
      <c r="M14" s="35"/>
      <c r="N14" s="39">
        <v>57</v>
      </c>
      <c r="O14" s="35"/>
      <c r="P14" s="39"/>
      <c r="Q14" s="35"/>
      <c r="R14" s="39"/>
    </row>
    <row r="15" spans="1:18" ht="13.2" thickBot="1">
      <c r="A15" s="33" t="s">
        <v>71</v>
      </c>
      <c r="B15" s="109"/>
      <c r="C15" s="109"/>
      <c r="D15" s="38">
        <v>9</v>
      </c>
      <c r="E15" s="35"/>
      <c r="F15" s="39">
        <v>4</v>
      </c>
      <c r="G15" s="35"/>
      <c r="H15" s="39"/>
      <c r="I15" s="35"/>
      <c r="J15" s="39"/>
      <c r="K15" s="35"/>
      <c r="L15" s="38">
        <v>20</v>
      </c>
      <c r="M15" s="35"/>
      <c r="N15" s="39">
        <v>12</v>
      </c>
      <c r="O15" s="35"/>
      <c r="P15" s="39"/>
      <c r="Q15" s="35"/>
      <c r="R15" s="39"/>
    </row>
    <row r="16" spans="1:18" ht="13.2" thickBot="1">
      <c r="A16" s="33" t="s">
        <v>76</v>
      </c>
      <c r="B16" s="109"/>
      <c r="C16" s="109"/>
      <c r="D16" s="38">
        <v>-4</v>
      </c>
      <c r="E16" s="35"/>
      <c r="F16" s="39" t="s">
        <v>30</v>
      </c>
      <c r="G16" s="35"/>
      <c r="H16" s="39"/>
      <c r="I16" s="35"/>
      <c r="J16" s="39"/>
      <c r="K16" s="35"/>
      <c r="L16" s="38">
        <v>-76</v>
      </c>
      <c r="M16" s="35"/>
      <c r="N16" s="39" t="s">
        <v>30</v>
      </c>
      <c r="O16" s="35"/>
      <c r="P16" s="39"/>
      <c r="Q16" s="35"/>
      <c r="R16" s="39"/>
    </row>
    <row r="17" spans="1:18" ht="13.2" thickBot="1">
      <c r="A17" s="33" t="s">
        <v>72</v>
      </c>
      <c r="B17" s="109"/>
      <c r="C17" s="109"/>
      <c r="D17" s="38">
        <v>50</v>
      </c>
      <c r="E17" s="35"/>
      <c r="F17" s="39">
        <v>27</v>
      </c>
      <c r="G17" s="35"/>
      <c r="H17" s="39"/>
      <c r="I17" s="35"/>
      <c r="J17" s="39"/>
      <c r="K17" s="35"/>
      <c r="L17" s="38">
        <v>119</v>
      </c>
      <c r="M17" s="35"/>
      <c r="N17" s="39">
        <v>126</v>
      </c>
      <c r="O17" s="35"/>
      <c r="P17" s="39"/>
      <c r="Q17" s="35"/>
      <c r="R17" s="39"/>
    </row>
    <row r="18" spans="1:18" ht="13.2" thickBot="1">
      <c r="A18" s="32" t="s">
        <v>278</v>
      </c>
      <c r="B18" s="109"/>
      <c r="C18" s="109"/>
      <c r="D18" s="40">
        <v>10</v>
      </c>
      <c r="E18" s="35"/>
      <c r="F18" s="35" t="s">
        <v>30</v>
      </c>
      <c r="G18" s="35"/>
      <c r="H18" s="35"/>
      <c r="I18" s="35"/>
      <c r="J18" s="35"/>
      <c r="K18" s="35"/>
      <c r="L18" s="40">
        <v>10</v>
      </c>
      <c r="M18" s="35"/>
      <c r="N18" s="35" t="s">
        <v>30</v>
      </c>
      <c r="O18" s="35"/>
      <c r="P18" s="35"/>
      <c r="Q18" s="35"/>
      <c r="R18" s="35"/>
    </row>
    <row r="19" spans="1:18" ht="13.2" thickBot="1">
      <c r="A19" s="42" t="s">
        <v>77</v>
      </c>
      <c r="B19" s="109"/>
      <c r="C19" s="109"/>
      <c r="D19" s="43">
        <v>574</v>
      </c>
      <c r="E19" s="35"/>
      <c r="F19" s="44">
        <v>552</v>
      </c>
      <c r="G19" s="35"/>
      <c r="H19" s="45" t="s">
        <v>212</v>
      </c>
      <c r="I19" s="35"/>
      <c r="J19" s="45" t="s">
        <v>218</v>
      </c>
      <c r="K19" s="35"/>
      <c r="L19" s="101">
        <v>1882</v>
      </c>
      <c r="M19" s="35"/>
      <c r="N19" s="102">
        <v>1843</v>
      </c>
      <c r="O19" s="35"/>
      <c r="P19" s="45" t="s">
        <v>234</v>
      </c>
      <c r="Q19" s="35"/>
      <c r="R19" s="45" t="s">
        <v>211</v>
      </c>
    </row>
    <row r="20" spans="1:18" ht="13.2" thickBot="1">
      <c r="A20" s="33"/>
      <c r="B20" s="109"/>
      <c r="C20" s="109"/>
      <c r="D20" s="38"/>
      <c r="E20" s="35"/>
      <c r="F20" s="39"/>
      <c r="G20" s="35"/>
      <c r="H20" s="39"/>
      <c r="I20" s="35"/>
      <c r="J20" s="39"/>
      <c r="K20" s="35"/>
      <c r="L20" s="38"/>
      <c r="M20" s="35"/>
      <c r="N20" s="39"/>
      <c r="O20" s="35"/>
      <c r="P20" s="39"/>
      <c r="Q20" s="35"/>
      <c r="R20" s="39"/>
    </row>
    <row r="21" spans="1:18" ht="13.2" thickBot="1">
      <c r="A21" s="34" t="s">
        <v>313</v>
      </c>
      <c r="B21" s="109"/>
      <c r="C21" s="109"/>
      <c r="D21" s="49">
        <v>344</v>
      </c>
      <c r="E21" s="35"/>
      <c r="F21" s="50">
        <v>326</v>
      </c>
      <c r="G21" s="35"/>
      <c r="H21" s="46" t="s">
        <v>218</v>
      </c>
      <c r="I21" s="35"/>
      <c r="J21" s="46" t="s">
        <v>242</v>
      </c>
      <c r="K21" s="35"/>
      <c r="L21" s="49">
        <v>903</v>
      </c>
      <c r="M21" s="35"/>
      <c r="N21" s="50">
        <v>231</v>
      </c>
      <c r="O21" s="35"/>
      <c r="P21" s="50" t="s">
        <v>25</v>
      </c>
      <c r="Q21" s="35"/>
      <c r="R21" s="50" t="s">
        <v>25</v>
      </c>
    </row>
    <row r="22" spans="1:18" ht="13.2" thickBot="1">
      <c r="A22" s="33" t="s">
        <v>75</v>
      </c>
      <c r="B22" s="109"/>
      <c r="C22" s="109"/>
      <c r="D22" s="38">
        <v>36</v>
      </c>
      <c r="E22" s="35"/>
      <c r="F22" s="39">
        <v>22</v>
      </c>
      <c r="G22" s="35"/>
      <c r="H22" s="39"/>
      <c r="I22" s="35"/>
      <c r="J22" s="39"/>
      <c r="K22" s="35"/>
      <c r="L22" s="38">
        <v>79</v>
      </c>
      <c r="M22" s="35"/>
      <c r="N22" s="39">
        <v>49</v>
      </c>
      <c r="O22" s="35"/>
      <c r="P22" s="39"/>
      <c r="Q22" s="35"/>
      <c r="R22" s="39"/>
    </row>
    <row r="23" spans="1:18" ht="13.2" thickBot="1">
      <c r="A23" s="33" t="s">
        <v>71</v>
      </c>
      <c r="B23" s="109"/>
      <c r="C23" s="109"/>
      <c r="D23" s="38">
        <v>8</v>
      </c>
      <c r="E23" s="35"/>
      <c r="F23" s="39">
        <v>4</v>
      </c>
      <c r="G23" s="35"/>
      <c r="H23" s="39"/>
      <c r="I23" s="35"/>
      <c r="J23" s="39"/>
      <c r="K23" s="35"/>
      <c r="L23" s="38">
        <v>17</v>
      </c>
      <c r="M23" s="35"/>
      <c r="N23" s="39">
        <v>24</v>
      </c>
      <c r="O23" s="35"/>
      <c r="P23" s="39"/>
      <c r="Q23" s="35"/>
      <c r="R23" s="39"/>
    </row>
    <row r="24" spans="1:18" ht="13.2" thickBot="1">
      <c r="A24" s="33" t="s">
        <v>72</v>
      </c>
      <c r="B24" s="109"/>
      <c r="C24" s="109"/>
      <c r="D24" s="38">
        <v>53</v>
      </c>
      <c r="E24" s="35"/>
      <c r="F24" s="39">
        <v>-1</v>
      </c>
      <c r="G24" s="35"/>
      <c r="H24" s="39"/>
      <c r="I24" s="35"/>
      <c r="J24" s="39"/>
      <c r="K24" s="35"/>
      <c r="L24" s="38">
        <v>358</v>
      </c>
      <c r="M24" s="35"/>
      <c r="N24" s="39">
        <v>777</v>
      </c>
      <c r="O24" s="35"/>
      <c r="P24" s="39"/>
      <c r="Q24" s="35"/>
      <c r="R24" s="39"/>
    </row>
    <row r="25" spans="1:18" ht="13.2" thickBot="1">
      <c r="A25" s="33" t="s">
        <v>76</v>
      </c>
      <c r="B25" s="109"/>
      <c r="C25" s="109"/>
      <c r="D25" s="38">
        <v>-31</v>
      </c>
      <c r="E25" s="35"/>
      <c r="F25" s="39" t="s">
        <v>30</v>
      </c>
      <c r="G25" s="35"/>
      <c r="H25" s="39"/>
      <c r="I25" s="35"/>
      <c r="J25" s="39"/>
      <c r="K25" s="35"/>
      <c r="L25" s="38">
        <v>-63</v>
      </c>
      <c r="M25" s="35"/>
      <c r="N25" s="39" t="s">
        <v>30</v>
      </c>
      <c r="O25" s="35"/>
      <c r="P25" s="39"/>
      <c r="Q25" s="35"/>
      <c r="R25" s="39"/>
    </row>
    <row r="26" spans="1:18" ht="13.2" thickBot="1">
      <c r="A26" s="33" t="s">
        <v>278</v>
      </c>
      <c r="B26" s="109"/>
      <c r="C26" s="109"/>
      <c r="D26" s="38">
        <v>7</v>
      </c>
      <c r="E26" s="35"/>
      <c r="F26" s="39" t="s">
        <v>30</v>
      </c>
      <c r="G26" s="35"/>
      <c r="H26" s="39"/>
      <c r="I26" s="35"/>
      <c r="J26" s="39"/>
      <c r="K26" s="35"/>
      <c r="L26" s="38">
        <v>7</v>
      </c>
      <c r="M26" s="35"/>
      <c r="N26" s="39" t="s">
        <v>30</v>
      </c>
      <c r="O26" s="35"/>
      <c r="P26" s="39"/>
      <c r="Q26" s="35"/>
      <c r="R26" s="39"/>
    </row>
    <row r="27" spans="1:18" ht="13.2" thickBot="1">
      <c r="A27" s="32" t="s">
        <v>78</v>
      </c>
      <c r="B27" s="109"/>
      <c r="C27" s="109"/>
      <c r="D27" s="40">
        <v>44</v>
      </c>
      <c r="E27" s="35"/>
      <c r="F27" s="35">
        <v>37</v>
      </c>
      <c r="G27" s="35"/>
      <c r="H27" s="35"/>
      <c r="I27" s="35"/>
      <c r="J27" s="35"/>
      <c r="K27" s="35"/>
      <c r="L27" s="40">
        <v>142</v>
      </c>
      <c r="M27" s="35"/>
      <c r="N27" s="35">
        <v>195</v>
      </c>
      <c r="O27" s="35"/>
      <c r="P27" s="35"/>
      <c r="Q27" s="35"/>
      <c r="R27" s="35"/>
    </row>
    <row r="28" spans="1:18" ht="13.2" thickBot="1">
      <c r="A28" s="42" t="s">
        <v>314</v>
      </c>
      <c r="B28" s="109"/>
      <c r="C28" s="109"/>
      <c r="D28" s="43">
        <v>461</v>
      </c>
      <c r="E28" s="39"/>
      <c r="F28" s="44">
        <v>388</v>
      </c>
      <c r="G28" s="39"/>
      <c r="H28" s="45" t="s">
        <v>252</v>
      </c>
      <c r="I28" s="39"/>
      <c r="J28" s="45" t="s">
        <v>253</v>
      </c>
      <c r="K28" s="39"/>
      <c r="L28" s="43">
        <v>1443</v>
      </c>
      <c r="M28" s="39"/>
      <c r="N28" s="44">
        <v>1276</v>
      </c>
      <c r="O28" s="39"/>
      <c r="P28" s="45" t="s">
        <v>240</v>
      </c>
      <c r="Q28" s="39"/>
      <c r="R28" s="45" t="s">
        <v>254</v>
      </c>
    </row>
    <row r="30" spans="1:18">
      <c r="A30" s="58" t="s">
        <v>61</v>
      </c>
    </row>
    <row r="31" spans="1:18">
      <c r="A31" s="58" t="s">
        <v>79</v>
      </c>
    </row>
  </sheetData>
  <mergeCells count="3">
    <mergeCell ref="A5:A7"/>
    <mergeCell ref="B5:B7"/>
    <mergeCell ref="C5:C7"/>
  </mergeCells>
  <hyperlinks>
    <hyperlink ref="A1" location="Index!A1" display="&lt; zurück zum Index" xr:uid="{1A84674F-7BEE-4D1D-A5D2-AD0422474F4F}"/>
  </hyperlinks>
  <pageMargins left="0.7" right="0.7" top="0.78740157499999996" bottom="0.78740157499999996" header="0.3" footer="0.3"/>
  <pageSetup paperSize="9" scale="3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pageSetUpPr fitToPage="1"/>
  </sheetPr>
  <dimension ref="A1:G61"/>
  <sheetViews>
    <sheetView showGridLines="0" tabSelected="1" zoomScaleNormal="100" workbookViewId="0">
      <selection activeCell="A3" sqref="A3"/>
    </sheetView>
  </sheetViews>
  <sheetFormatPr defaultColWidth="11.5546875" defaultRowHeight="14.4"/>
  <cols>
    <col min="1" max="1" width="72.33203125" customWidth="1"/>
    <col min="2" max="3" width="0.6640625" customWidth="1"/>
    <col min="4" max="4" width="14" customWidth="1"/>
    <col min="5" max="5" width="0.6640625" customWidth="1"/>
    <col min="7" max="7" width="0.6640625" customWidth="1"/>
  </cols>
  <sheetData>
    <row r="1" spans="1:7" ht="30" customHeight="1">
      <c r="A1" s="1" t="s">
        <v>14</v>
      </c>
      <c r="B1" s="1"/>
      <c r="C1" s="11"/>
      <c r="D1" s="11"/>
    </row>
    <row r="2" spans="1:7" ht="15" customHeight="1">
      <c r="A2" s="19"/>
      <c r="B2" s="19"/>
      <c r="C2" s="11"/>
      <c r="D2" s="11"/>
    </row>
    <row r="3" spans="1:7" ht="15" customHeight="1">
      <c r="A3" s="3" t="s">
        <v>312</v>
      </c>
      <c r="B3" s="11"/>
      <c r="C3" s="11"/>
      <c r="D3" s="11"/>
    </row>
    <row r="4" spans="1:7" ht="13.2" customHeight="1">
      <c r="A4" s="20"/>
      <c r="B4" s="11"/>
      <c r="C4" s="11"/>
      <c r="D4" s="11"/>
    </row>
    <row r="5" spans="1:7" ht="25.95" customHeight="1" thickBot="1">
      <c r="A5" s="51" t="s">
        <v>16</v>
      </c>
      <c r="B5" s="35"/>
      <c r="C5" s="35"/>
      <c r="D5" s="180" t="s">
        <v>315</v>
      </c>
      <c r="E5" s="35"/>
      <c r="F5" s="180" t="s">
        <v>316</v>
      </c>
      <c r="G5" s="81"/>
    </row>
    <row r="6" spans="1:7" ht="15" thickBot="1">
      <c r="A6" s="48" t="s">
        <v>80</v>
      </c>
      <c r="B6" s="35"/>
      <c r="C6" s="35"/>
      <c r="D6" s="40"/>
      <c r="E6" s="35"/>
      <c r="F6" s="35"/>
      <c r="G6" s="82"/>
    </row>
    <row r="7" spans="1:7" ht="15" customHeight="1" thickTop="1" thickBot="1">
      <c r="A7" s="116" t="s">
        <v>81</v>
      </c>
      <c r="B7" s="35"/>
      <c r="C7" s="35"/>
      <c r="D7" s="112">
        <v>2364</v>
      </c>
      <c r="E7" s="35"/>
      <c r="F7" s="95">
        <v>2282</v>
      </c>
      <c r="G7" s="82"/>
    </row>
    <row r="8" spans="1:7">
      <c r="A8" s="32" t="s">
        <v>82</v>
      </c>
      <c r="B8" s="194"/>
      <c r="C8" s="194"/>
      <c r="D8" s="199">
        <v>3803</v>
      </c>
      <c r="E8" s="201"/>
      <c r="F8" s="202">
        <v>3500</v>
      </c>
      <c r="G8" s="82"/>
    </row>
    <row r="9" spans="1:7" ht="16.2" customHeight="1" thickBot="1">
      <c r="A9" s="33" t="s">
        <v>83</v>
      </c>
      <c r="B9" s="194"/>
      <c r="C9" s="194"/>
      <c r="D9" s="200"/>
      <c r="E9" s="201"/>
      <c r="F9" s="203"/>
      <c r="G9" s="82"/>
    </row>
    <row r="10" spans="1:7" ht="15" thickBot="1">
      <c r="A10" s="33" t="s">
        <v>84</v>
      </c>
      <c r="B10" s="35"/>
      <c r="C10" s="35"/>
      <c r="D10" s="97">
        <v>2576</v>
      </c>
      <c r="E10" s="35"/>
      <c r="F10" s="98">
        <v>2573</v>
      </c>
      <c r="G10" s="82"/>
    </row>
    <row r="11" spans="1:7" ht="15" thickBot="1">
      <c r="A11" s="33" t="s">
        <v>85</v>
      </c>
      <c r="B11" s="35"/>
      <c r="C11" s="35"/>
      <c r="D11" s="97">
        <v>1629</v>
      </c>
      <c r="E11" s="35"/>
      <c r="F11" s="98">
        <v>1422</v>
      </c>
      <c r="G11" s="82"/>
    </row>
    <row r="12" spans="1:7" ht="15" thickBot="1">
      <c r="A12" s="33" t="s">
        <v>86</v>
      </c>
      <c r="B12" s="35"/>
      <c r="C12" s="35"/>
      <c r="D12" s="97">
        <v>1129</v>
      </c>
      <c r="E12" s="35"/>
      <c r="F12" s="98">
        <v>1145</v>
      </c>
      <c r="G12" s="82"/>
    </row>
    <row r="13" spans="1:7" ht="15" thickBot="1">
      <c r="A13" s="33" t="s">
        <v>87</v>
      </c>
      <c r="B13" s="35"/>
      <c r="C13" s="35"/>
      <c r="D13" s="38">
        <v>274</v>
      </c>
      <c r="E13" s="35"/>
      <c r="F13" s="39">
        <v>214</v>
      </c>
      <c r="G13" s="82"/>
    </row>
    <row r="14" spans="1:7" ht="15" thickBot="1">
      <c r="A14" s="32" t="s">
        <v>88</v>
      </c>
      <c r="B14" s="35"/>
      <c r="C14" s="35"/>
      <c r="D14" s="40">
        <v>239</v>
      </c>
      <c r="E14" s="35"/>
      <c r="F14" s="35">
        <v>310</v>
      </c>
      <c r="G14" s="82"/>
    </row>
    <row r="15" spans="1:7" ht="15" thickBot="1">
      <c r="A15" s="42" t="s">
        <v>89</v>
      </c>
      <c r="B15" s="35"/>
      <c r="C15" s="35"/>
      <c r="D15" s="113">
        <v>12060</v>
      </c>
      <c r="E15" s="35"/>
      <c r="F15" s="114">
        <v>11446</v>
      </c>
      <c r="G15" s="82"/>
    </row>
    <row r="16" spans="1:7" ht="15" thickBot="1">
      <c r="A16" s="33" t="s">
        <v>90</v>
      </c>
      <c r="B16" s="35"/>
      <c r="C16" s="35"/>
      <c r="D16" s="97">
        <v>8367</v>
      </c>
      <c r="E16" s="35"/>
      <c r="F16" s="98">
        <v>8569</v>
      </c>
      <c r="G16" s="82"/>
    </row>
    <row r="17" spans="1:7" ht="15" thickBot="1">
      <c r="A17" s="33" t="s">
        <v>91</v>
      </c>
      <c r="B17" s="35"/>
      <c r="C17" s="35"/>
      <c r="D17" s="97">
        <v>1250</v>
      </c>
      <c r="E17" s="35"/>
      <c r="F17" s="98">
        <v>1321</v>
      </c>
      <c r="G17" s="82"/>
    </row>
    <row r="18" spans="1:7" ht="15" thickBot="1">
      <c r="A18" s="33" t="s">
        <v>92</v>
      </c>
      <c r="B18" s="35"/>
      <c r="C18" s="35"/>
      <c r="D18" s="97">
        <v>14545</v>
      </c>
      <c r="E18" s="35"/>
      <c r="F18" s="98">
        <v>15085</v>
      </c>
      <c r="G18" s="82"/>
    </row>
    <row r="19" spans="1:7" ht="15" thickBot="1">
      <c r="A19" s="33" t="s">
        <v>93</v>
      </c>
      <c r="B19" s="35"/>
      <c r="C19" s="35"/>
      <c r="D19" s="97">
        <v>2225</v>
      </c>
      <c r="E19" s="35"/>
      <c r="F19" s="98">
        <v>2422</v>
      </c>
      <c r="G19" s="82"/>
    </row>
    <row r="20" spans="1:7">
      <c r="A20" s="32" t="s">
        <v>94</v>
      </c>
      <c r="B20" s="194"/>
      <c r="C20" s="194"/>
      <c r="D20" s="204">
        <v>2829</v>
      </c>
      <c r="E20" s="194"/>
      <c r="F20" s="206">
        <v>3639</v>
      </c>
      <c r="G20" s="82"/>
    </row>
    <row r="21" spans="1:7" ht="15" thickBot="1">
      <c r="A21" s="33" t="s">
        <v>95</v>
      </c>
      <c r="B21" s="194"/>
      <c r="C21" s="194"/>
      <c r="D21" s="205"/>
      <c r="E21" s="194"/>
      <c r="F21" s="207"/>
      <c r="G21" s="82"/>
    </row>
    <row r="22" spans="1:7" ht="15" thickBot="1">
      <c r="A22" s="33" t="s">
        <v>85</v>
      </c>
      <c r="B22" s="35"/>
      <c r="C22" s="35"/>
      <c r="D22" s="38">
        <v>468</v>
      </c>
      <c r="E22" s="35"/>
      <c r="F22" s="39">
        <v>426</v>
      </c>
      <c r="G22" s="82"/>
    </row>
    <row r="23" spans="1:7" ht="15" thickBot="1">
      <c r="A23" s="33" t="s">
        <v>86</v>
      </c>
      <c r="B23" s="35"/>
      <c r="C23" s="35"/>
      <c r="D23" s="38">
        <v>261</v>
      </c>
      <c r="E23" s="35"/>
      <c r="F23" s="39">
        <v>231</v>
      </c>
      <c r="G23" s="82"/>
    </row>
    <row r="24" spans="1:7" ht="15" thickBot="1">
      <c r="A24" s="32" t="s">
        <v>96</v>
      </c>
      <c r="B24" s="35"/>
      <c r="C24" s="35"/>
      <c r="D24" s="40">
        <v>455</v>
      </c>
      <c r="E24" s="35"/>
      <c r="F24" s="35">
        <v>411</v>
      </c>
      <c r="G24" s="82"/>
    </row>
    <row r="25" spans="1:7" ht="15" thickBot="1">
      <c r="A25" s="93" t="s">
        <v>97</v>
      </c>
      <c r="B25" s="35"/>
      <c r="C25" s="35"/>
      <c r="D25" s="123">
        <v>30400</v>
      </c>
      <c r="E25" s="35"/>
      <c r="F25" s="124">
        <v>32104</v>
      </c>
      <c r="G25" s="82"/>
    </row>
    <row r="26" spans="1:7" ht="15" thickBot="1">
      <c r="A26" s="42" t="s">
        <v>98</v>
      </c>
      <c r="B26" s="35"/>
      <c r="C26" s="35"/>
      <c r="D26" s="113">
        <v>42460</v>
      </c>
      <c r="E26" s="39"/>
      <c r="F26" s="114">
        <v>43550</v>
      </c>
      <c r="G26" s="82"/>
    </row>
    <row r="27" spans="1:7">
      <c r="A27" s="48"/>
      <c r="B27" s="35"/>
      <c r="C27" s="35"/>
      <c r="D27" s="100"/>
      <c r="E27" s="100"/>
      <c r="F27" s="100"/>
      <c r="G27" s="82"/>
    </row>
    <row r="28" spans="1:7">
      <c r="A28" s="48"/>
      <c r="B28" s="35"/>
      <c r="C28" s="35"/>
      <c r="D28" s="122"/>
      <c r="E28" s="122"/>
      <c r="F28" s="122"/>
      <c r="G28" s="82"/>
    </row>
    <row r="29" spans="1:7" ht="15" thickBot="1">
      <c r="A29" s="48" t="s">
        <v>99</v>
      </c>
      <c r="B29" s="35"/>
      <c r="C29" s="35"/>
      <c r="D29" s="122"/>
      <c r="E29" s="35"/>
      <c r="F29" s="104"/>
      <c r="G29" s="82"/>
    </row>
    <row r="30" spans="1:7" ht="15.6" thickTop="1" thickBot="1">
      <c r="A30" s="116" t="s">
        <v>100</v>
      </c>
      <c r="B30" s="35"/>
      <c r="C30" s="35"/>
      <c r="D30" s="112">
        <v>1082</v>
      </c>
      <c r="E30" s="35"/>
      <c r="F30" s="95">
        <v>1359</v>
      </c>
      <c r="G30" s="82"/>
    </row>
    <row r="31" spans="1:7" ht="15" thickBot="1">
      <c r="A31" s="33" t="s">
        <v>101</v>
      </c>
      <c r="B31" s="110"/>
      <c r="C31" s="110"/>
      <c r="D31" s="97">
        <v>952</v>
      </c>
      <c r="E31" s="35"/>
      <c r="F31" s="39">
        <v>746</v>
      </c>
      <c r="G31" s="82"/>
    </row>
    <row r="32" spans="1:7" ht="15" thickBot="1">
      <c r="A32" s="33" t="s">
        <v>102</v>
      </c>
      <c r="B32" s="35"/>
      <c r="C32" s="35"/>
      <c r="D32" s="38">
        <v>164</v>
      </c>
      <c r="E32" s="35"/>
      <c r="F32" s="39">
        <v>172</v>
      </c>
      <c r="G32" s="82"/>
    </row>
    <row r="33" spans="1:7" ht="15" thickBot="1">
      <c r="A33" s="33" t="s">
        <v>103</v>
      </c>
      <c r="B33" s="35"/>
      <c r="C33" s="35"/>
      <c r="D33" s="97">
        <v>1626</v>
      </c>
      <c r="E33" s="35"/>
      <c r="F33" s="98">
        <v>1854</v>
      </c>
      <c r="G33" s="83"/>
    </row>
    <row r="34" spans="1:7" ht="15" thickBot="1">
      <c r="A34" s="33" t="s">
        <v>104</v>
      </c>
      <c r="B34" s="35"/>
      <c r="C34" s="35"/>
      <c r="D34" s="97">
        <v>2382</v>
      </c>
      <c r="E34" s="35"/>
      <c r="F34" s="98">
        <v>1549</v>
      </c>
    </row>
    <row r="35" spans="1:7" ht="15" thickBot="1">
      <c r="A35" s="33" t="s">
        <v>105</v>
      </c>
      <c r="B35" s="35"/>
      <c r="C35" s="35"/>
      <c r="D35" s="97">
        <v>2148</v>
      </c>
      <c r="E35" s="35"/>
      <c r="F35" s="98">
        <v>2094</v>
      </c>
    </row>
    <row r="36" spans="1:7" ht="15" thickBot="1">
      <c r="A36" s="33" t="s">
        <v>106</v>
      </c>
      <c r="B36" s="35"/>
      <c r="C36" s="35"/>
      <c r="D36" s="38">
        <v>679</v>
      </c>
      <c r="E36" s="35"/>
      <c r="F36" s="39">
        <v>663</v>
      </c>
    </row>
    <row r="37" spans="1:7" ht="15" thickBot="1">
      <c r="A37" s="33" t="s">
        <v>107</v>
      </c>
      <c r="B37" s="35"/>
      <c r="C37" s="35"/>
      <c r="D37" s="38">
        <v>199</v>
      </c>
      <c r="E37" s="35"/>
      <c r="F37" s="39">
        <v>148</v>
      </c>
    </row>
    <row r="38" spans="1:7">
      <c r="A38" s="32" t="s">
        <v>108</v>
      </c>
      <c r="B38" s="35"/>
      <c r="C38" s="35"/>
      <c r="D38" s="195">
        <v>332</v>
      </c>
      <c r="E38" s="194"/>
      <c r="F38" s="197">
        <v>424</v>
      </c>
    </row>
    <row r="39" spans="1:7" ht="15" thickBot="1">
      <c r="A39" s="32" t="s">
        <v>109</v>
      </c>
      <c r="B39" s="35"/>
      <c r="C39" s="35"/>
      <c r="D39" s="196"/>
      <c r="E39" s="194"/>
      <c r="F39" s="198"/>
    </row>
    <row r="40" spans="1:7" ht="15" thickBot="1">
      <c r="A40" s="42" t="s">
        <v>110</v>
      </c>
      <c r="B40" s="35"/>
      <c r="C40" s="35"/>
      <c r="D40" s="113">
        <v>9564</v>
      </c>
      <c r="E40" s="35"/>
      <c r="F40" s="114">
        <v>9009</v>
      </c>
    </row>
    <row r="41" spans="1:7" ht="15" thickBot="1">
      <c r="A41" s="33" t="s">
        <v>101</v>
      </c>
      <c r="B41" s="110"/>
      <c r="C41" s="110"/>
      <c r="D41" s="97">
        <v>1183</v>
      </c>
      <c r="E41" s="35"/>
      <c r="F41" s="98">
        <v>1740</v>
      </c>
    </row>
    <row r="42" spans="1:7" ht="15" thickBot="1">
      <c r="A42" s="33" t="s">
        <v>102</v>
      </c>
      <c r="B42" s="35"/>
      <c r="C42" s="35"/>
      <c r="D42" s="97">
        <v>1264</v>
      </c>
      <c r="E42" s="35"/>
      <c r="F42" s="98">
        <v>1328</v>
      </c>
    </row>
    <row r="43" spans="1:7" ht="15" thickBot="1">
      <c r="A43" s="33" t="s">
        <v>317</v>
      </c>
      <c r="B43" s="35"/>
      <c r="C43" s="35"/>
      <c r="D43" s="97">
        <v>8350</v>
      </c>
      <c r="E43" s="35"/>
      <c r="F43" s="98">
        <v>7737</v>
      </c>
    </row>
    <row r="44" spans="1:7" ht="15" thickBot="1">
      <c r="A44" s="33" t="s">
        <v>104</v>
      </c>
      <c r="B44" s="35"/>
      <c r="C44" s="35"/>
      <c r="D44" s="97">
        <v>325</v>
      </c>
      <c r="E44" s="35"/>
      <c r="F44" s="39">
        <v>965</v>
      </c>
    </row>
    <row r="45" spans="1:7" ht="15" thickBot="1">
      <c r="A45" s="33" t="s">
        <v>105</v>
      </c>
      <c r="B45" s="35"/>
      <c r="C45" s="35"/>
      <c r="D45" s="38">
        <v>233</v>
      </c>
      <c r="E45" s="35"/>
      <c r="F45" s="39">
        <v>252</v>
      </c>
    </row>
    <row r="46" spans="1:7" ht="15" thickBot="1">
      <c r="A46" s="33" t="s">
        <v>111</v>
      </c>
      <c r="B46" s="35"/>
      <c r="C46" s="35"/>
      <c r="D46" s="38">
        <v>552</v>
      </c>
      <c r="E46" s="35"/>
      <c r="F46" s="39">
        <v>605</v>
      </c>
    </row>
    <row r="47" spans="1:7" ht="15" thickBot="1">
      <c r="A47" s="33" t="s">
        <v>106</v>
      </c>
      <c r="B47" s="35"/>
      <c r="C47" s="35"/>
      <c r="D47" s="38">
        <v>684</v>
      </c>
      <c r="E47" s="35"/>
      <c r="F47" s="39">
        <v>717</v>
      </c>
    </row>
    <row r="48" spans="1:7" ht="15" thickBot="1">
      <c r="A48" s="33" t="s">
        <v>107</v>
      </c>
      <c r="B48" s="35"/>
      <c r="C48" s="35"/>
      <c r="D48" s="38">
        <v>357</v>
      </c>
      <c r="E48" s="35"/>
      <c r="F48" s="39">
        <v>280</v>
      </c>
    </row>
    <row r="49" spans="1:6" ht="15" thickBot="1">
      <c r="A49" s="32" t="s">
        <v>96</v>
      </c>
      <c r="B49" s="35"/>
      <c r="C49" s="35"/>
      <c r="D49" s="40">
        <v>679</v>
      </c>
      <c r="E49" s="35"/>
      <c r="F49" s="125">
        <v>627</v>
      </c>
    </row>
    <row r="50" spans="1:6" ht="15" thickBot="1">
      <c r="A50" s="93" t="s">
        <v>112</v>
      </c>
      <c r="B50" s="35"/>
      <c r="C50" s="35"/>
      <c r="D50" s="123">
        <v>13627</v>
      </c>
      <c r="E50" s="35"/>
      <c r="F50" s="124">
        <v>14251</v>
      </c>
    </row>
    <row r="51" spans="1:6" ht="15" thickBot="1">
      <c r="A51" s="93" t="s">
        <v>113</v>
      </c>
      <c r="B51" s="35"/>
      <c r="C51" s="35"/>
      <c r="D51" s="123">
        <v>23191</v>
      </c>
      <c r="E51" s="35"/>
      <c r="F51" s="124">
        <v>23260</v>
      </c>
    </row>
    <row r="52" spans="1:6" ht="15" thickBot="1">
      <c r="A52" s="42" t="s">
        <v>114</v>
      </c>
      <c r="B52" s="47"/>
      <c r="C52" s="47"/>
      <c r="D52" s="88">
        <v>647</v>
      </c>
      <c r="E52" s="35"/>
      <c r="F52" s="89">
        <v>748</v>
      </c>
    </row>
    <row r="53" spans="1:6" ht="15" thickBot="1">
      <c r="A53" s="33" t="s">
        <v>115</v>
      </c>
      <c r="B53" s="47"/>
      <c r="C53" s="47"/>
      <c r="D53" s="38">
        <v>563</v>
      </c>
      <c r="E53" s="35"/>
      <c r="F53" s="39">
        <v>563</v>
      </c>
    </row>
    <row r="54" spans="1:6" ht="15" thickBot="1">
      <c r="A54" s="33" t="s">
        <v>116</v>
      </c>
      <c r="B54" s="35"/>
      <c r="C54" s="35"/>
      <c r="D54" s="97">
        <v>4315</v>
      </c>
      <c r="E54" s="35"/>
      <c r="F54" s="98">
        <v>4315</v>
      </c>
    </row>
    <row r="55" spans="1:6" ht="15" thickBot="1">
      <c r="A55" s="33" t="s">
        <v>117</v>
      </c>
      <c r="B55" s="35"/>
      <c r="C55" s="35"/>
      <c r="D55" s="97">
        <v>14283</v>
      </c>
      <c r="E55" s="35"/>
      <c r="F55" s="98">
        <v>14038</v>
      </c>
    </row>
    <row r="56" spans="1:6" ht="15" thickBot="1">
      <c r="A56" s="32" t="s">
        <v>118</v>
      </c>
      <c r="B56" s="35"/>
      <c r="C56" s="35"/>
      <c r="D56" s="40">
        <v>-539</v>
      </c>
      <c r="E56" s="35"/>
      <c r="F56" s="125">
        <v>626</v>
      </c>
    </row>
    <row r="57" spans="1:6" ht="15" thickBot="1">
      <c r="A57" s="93" t="s">
        <v>119</v>
      </c>
      <c r="B57" s="35"/>
      <c r="C57" s="35"/>
      <c r="D57" s="123">
        <v>18622</v>
      </c>
      <c r="E57" s="35"/>
      <c r="F57" s="124">
        <v>19542</v>
      </c>
    </row>
    <row r="58" spans="1:6" ht="15" thickBot="1">
      <c r="A58" s="93" t="s">
        <v>120</v>
      </c>
      <c r="B58" s="35"/>
      <c r="C58" s="35"/>
      <c r="D58" s="123">
        <v>19269</v>
      </c>
      <c r="E58" s="35"/>
      <c r="F58" s="124">
        <v>20290</v>
      </c>
    </row>
    <row r="59" spans="1:6" ht="15" thickBot="1">
      <c r="A59" s="42" t="s">
        <v>121</v>
      </c>
      <c r="B59" s="79"/>
      <c r="C59" s="79"/>
      <c r="D59" s="113">
        <v>42460</v>
      </c>
      <c r="E59" s="39"/>
      <c r="F59" s="114">
        <v>43550</v>
      </c>
    </row>
    <row r="60" spans="1:6">
      <c r="B60" s="79"/>
      <c r="C60" s="79"/>
    </row>
    <row r="61" spans="1:6">
      <c r="A61" s="27" t="s">
        <v>122</v>
      </c>
    </row>
  </sheetData>
  <mergeCells count="13">
    <mergeCell ref="D38:D39"/>
    <mergeCell ref="E38:E39"/>
    <mergeCell ref="F38:F39"/>
    <mergeCell ref="B8:B9"/>
    <mergeCell ref="C8:C9"/>
    <mergeCell ref="D8:D9"/>
    <mergeCell ref="E8:E9"/>
    <mergeCell ref="F8:F9"/>
    <mergeCell ref="B20:B21"/>
    <mergeCell ref="C20:C21"/>
    <mergeCell ref="D20:D21"/>
    <mergeCell ref="E20:E21"/>
    <mergeCell ref="F20:F21"/>
  </mergeCells>
  <hyperlinks>
    <hyperlink ref="A1" location="Index!A1" display="&lt; zurück zum Index" xr:uid="{BBD08569-CD4D-4BC1-BB64-D5A56A9ACB11}"/>
    <hyperlink ref="A1:B1" location="Index!A1" display="&lt; zurück zum Index" xr:uid="{B670D782-7DDB-4E5E-933A-4F19B9425DB6}"/>
  </hyperlinks>
  <pageMargins left="0.70866141732283472" right="0.70866141732283472" top="0.78740157480314965" bottom="0.78740157480314965" header="0.31496062992125984" footer="0.31496062992125984"/>
  <pageSetup paperSize="9" scale="8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dimension ref="A1:N28"/>
  <sheetViews>
    <sheetView showGridLines="0" zoomScaleNormal="100" workbookViewId="0">
      <selection activeCell="A11" sqref="A11"/>
    </sheetView>
  </sheetViews>
  <sheetFormatPr defaultColWidth="11.5546875" defaultRowHeight="14.4"/>
  <cols>
    <col min="1" max="1" width="64" bestFit="1" customWidth="1"/>
    <col min="2" max="2" width="2.6640625" customWidth="1"/>
    <col min="3" max="3" width="0.6640625" customWidth="1"/>
    <col min="4" max="4" width="14.109375" customWidth="1"/>
    <col min="5" max="5" width="0.6640625" customWidth="1"/>
    <col min="6" max="6" width="14.109375" customWidth="1"/>
    <col min="7" max="7" width="0.6640625" customWidth="1"/>
    <col min="8" max="8" width="14.109375" customWidth="1"/>
    <col min="9" max="9" width="0.6640625" customWidth="1"/>
    <col min="11" max="11" width="1.109375" customWidth="1"/>
    <col min="13" max="13" width="1.44140625" customWidth="1"/>
  </cols>
  <sheetData>
    <row r="1" spans="1:14" ht="30" customHeight="1">
      <c r="A1" s="1" t="s">
        <v>14</v>
      </c>
      <c r="B1" s="1"/>
      <c r="C1" s="1"/>
      <c r="D1" s="25"/>
    </row>
    <row r="2" spans="1:14" ht="15" customHeight="1">
      <c r="A2" s="19"/>
      <c r="B2" s="19"/>
      <c r="C2" s="19"/>
      <c r="D2" s="25"/>
      <c r="I2" s="19"/>
    </row>
    <row r="3" spans="1:14" ht="14.4" customHeight="1">
      <c r="A3" s="20" t="s">
        <v>123</v>
      </c>
      <c r="B3" s="20"/>
      <c r="C3" s="21"/>
      <c r="D3" s="21"/>
      <c r="E3" s="21"/>
      <c r="F3" s="21"/>
      <c r="G3" s="21"/>
      <c r="H3" s="21"/>
      <c r="I3" s="21"/>
    </row>
    <row r="4" spans="1:14" ht="15" customHeight="1">
      <c r="A4" s="20"/>
      <c r="B4" s="20"/>
      <c r="C4" s="21"/>
      <c r="D4" s="21"/>
      <c r="E4" s="21"/>
      <c r="F4" s="21"/>
      <c r="G4" s="21"/>
      <c r="H4" s="21"/>
      <c r="I4" s="21"/>
    </row>
    <row r="5" spans="1:14" ht="26.4" customHeight="1" thickBot="1">
      <c r="A5" s="51" t="s">
        <v>16</v>
      </c>
      <c r="B5" s="35"/>
      <c r="C5" s="35"/>
      <c r="D5" s="118" t="s">
        <v>205</v>
      </c>
      <c r="E5" s="35"/>
      <c r="F5" s="96" t="s">
        <v>279</v>
      </c>
      <c r="G5" s="35"/>
      <c r="H5" s="96" t="s">
        <v>17</v>
      </c>
      <c r="I5" s="35"/>
      <c r="J5" s="118" t="s">
        <v>208</v>
      </c>
      <c r="K5" s="35"/>
      <c r="L5" s="96" t="s">
        <v>280</v>
      </c>
      <c r="M5" s="35"/>
      <c r="N5" s="96" t="s">
        <v>17</v>
      </c>
    </row>
    <row r="6" spans="1:14" ht="15.6" thickTop="1" thickBot="1">
      <c r="A6" s="33" t="s">
        <v>38</v>
      </c>
      <c r="B6" s="35"/>
      <c r="C6" s="35"/>
      <c r="D6" s="85">
        <v>363</v>
      </c>
      <c r="E6" s="35"/>
      <c r="F6" s="86">
        <v>347</v>
      </c>
      <c r="G6" s="35"/>
      <c r="H6" s="87" t="s">
        <v>227</v>
      </c>
      <c r="I6" s="35"/>
      <c r="J6" s="158">
        <v>1179</v>
      </c>
      <c r="K6" s="35"/>
      <c r="L6" s="162">
        <v>907</v>
      </c>
      <c r="M6" s="35"/>
      <c r="N6" s="87" t="s">
        <v>222</v>
      </c>
    </row>
    <row r="7" spans="1:14" ht="15" thickBot="1">
      <c r="A7" s="33" t="s">
        <v>54</v>
      </c>
      <c r="B7" s="35"/>
      <c r="C7" s="35"/>
      <c r="D7" s="38">
        <v>276</v>
      </c>
      <c r="E7" s="35"/>
      <c r="F7" s="39">
        <v>265</v>
      </c>
      <c r="G7" s="35"/>
      <c r="H7" s="36" t="s">
        <v>212</v>
      </c>
      <c r="I7" s="35"/>
      <c r="J7" s="156">
        <v>806</v>
      </c>
      <c r="K7" s="35"/>
      <c r="L7" s="157">
        <v>859</v>
      </c>
      <c r="M7" s="35"/>
      <c r="N7" s="36" t="s">
        <v>213</v>
      </c>
    </row>
    <row r="8" spans="1:14" ht="15" thickBot="1">
      <c r="A8" s="33" t="s">
        <v>124</v>
      </c>
      <c r="B8" s="35"/>
      <c r="C8" s="35"/>
      <c r="D8" s="38">
        <v>-66</v>
      </c>
      <c r="E8" s="35"/>
      <c r="F8" s="39">
        <v>-39</v>
      </c>
      <c r="G8" s="35"/>
      <c r="H8" s="39" t="s">
        <v>281</v>
      </c>
      <c r="I8" s="35"/>
      <c r="J8" s="156">
        <v>-122</v>
      </c>
      <c r="K8" s="35"/>
      <c r="L8" s="157">
        <v>-10</v>
      </c>
      <c r="M8" s="35"/>
      <c r="N8" s="39" t="s">
        <v>25</v>
      </c>
    </row>
    <row r="9" spans="1:14" ht="15" thickBot="1">
      <c r="A9" s="34" t="s">
        <v>125</v>
      </c>
      <c r="B9" s="35"/>
      <c r="C9" s="35"/>
      <c r="D9" s="38">
        <v>186</v>
      </c>
      <c r="E9" s="35"/>
      <c r="F9" s="39">
        <v>205</v>
      </c>
      <c r="G9" s="35"/>
      <c r="H9" s="36" t="s">
        <v>282</v>
      </c>
      <c r="I9" s="35"/>
      <c r="J9" s="156">
        <v>-597</v>
      </c>
      <c r="K9" s="35"/>
      <c r="L9" s="157">
        <v>-264</v>
      </c>
      <c r="M9" s="35"/>
      <c r="N9" s="36" t="s">
        <v>283</v>
      </c>
    </row>
    <row r="10" spans="1:14" ht="15" thickBot="1">
      <c r="A10" s="34" t="s">
        <v>126</v>
      </c>
      <c r="B10" s="35"/>
      <c r="C10" s="35"/>
      <c r="D10" s="49">
        <v>759</v>
      </c>
      <c r="E10" s="35"/>
      <c r="F10" s="50">
        <v>778</v>
      </c>
      <c r="G10" s="35"/>
      <c r="H10" s="46" t="s">
        <v>263</v>
      </c>
      <c r="I10" s="35"/>
      <c r="J10" s="159">
        <v>1266</v>
      </c>
      <c r="K10" s="35"/>
      <c r="L10" s="163">
        <v>1492</v>
      </c>
      <c r="M10" s="35"/>
      <c r="N10" s="46" t="s">
        <v>264</v>
      </c>
    </row>
    <row r="11" spans="1:14" ht="15" thickBot="1">
      <c r="A11" s="34" t="s">
        <v>127</v>
      </c>
      <c r="B11" s="35"/>
      <c r="C11" s="35"/>
      <c r="D11" s="127">
        <v>-3</v>
      </c>
      <c r="E11" s="35"/>
      <c r="F11" s="47">
        <v>1</v>
      </c>
      <c r="G11" s="35"/>
      <c r="H11" s="128" t="s">
        <v>25</v>
      </c>
      <c r="I11" s="35"/>
      <c r="J11" s="160">
        <v>-36</v>
      </c>
      <c r="K11" s="35"/>
      <c r="L11" s="164">
        <v>-3</v>
      </c>
      <c r="M11" s="35"/>
      <c r="N11" s="47" t="s">
        <v>25</v>
      </c>
    </row>
    <row r="12" spans="1:14" ht="15" thickBot="1">
      <c r="A12" s="34" t="s">
        <v>128</v>
      </c>
      <c r="B12" s="35"/>
      <c r="C12" s="35"/>
      <c r="D12" s="43">
        <v>756</v>
      </c>
      <c r="E12" s="35"/>
      <c r="F12" s="44">
        <v>779</v>
      </c>
      <c r="G12" s="35"/>
      <c r="H12" s="45" t="s">
        <v>239</v>
      </c>
      <c r="I12" s="35"/>
      <c r="J12" s="161">
        <v>1230</v>
      </c>
      <c r="K12" s="35"/>
      <c r="L12" s="165">
        <v>1489</v>
      </c>
      <c r="M12" s="35"/>
      <c r="N12" s="45" t="s">
        <v>284</v>
      </c>
    </row>
    <row r="13" spans="1:14" ht="15" thickBot="1">
      <c r="A13" s="33" t="s">
        <v>129</v>
      </c>
      <c r="B13" s="35"/>
      <c r="C13" s="35"/>
      <c r="D13" s="38">
        <v>-234</v>
      </c>
      <c r="E13" s="35"/>
      <c r="F13" s="39">
        <v>-231</v>
      </c>
      <c r="G13" s="35"/>
      <c r="H13" s="36" t="s">
        <v>216</v>
      </c>
      <c r="I13" s="35"/>
      <c r="J13" s="156">
        <v>-624</v>
      </c>
      <c r="K13" s="35"/>
      <c r="L13" s="157">
        <v>-567</v>
      </c>
      <c r="M13" s="35"/>
      <c r="N13" s="36" t="s">
        <v>246</v>
      </c>
    </row>
    <row r="14" spans="1:14" ht="15" thickBot="1">
      <c r="A14" s="33" t="s">
        <v>130</v>
      </c>
      <c r="B14" s="35"/>
      <c r="C14" s="35"/>
      <c r="D14" s="38">
        <v>0</v>
      </c>
      <c r="E14" s="35"/>
      <c r="F14" s="39">
        <v>0</v>
      </c>
      <c r="G14" s="35"/>
      <c r="H14" s="36" t="s">
        <v>25</v>
      </c>
      <c r="I14" s="35"/>
      <c r="J14" s="156">
        <v>121</v>
      </c>
      <c r="K14" s="35"/>
      <c r="L14" s="157">
        <v>112</v>
      </c>
      <c r="M14" s="35"/>
      <c r="N14" s="36" t="s">
        <v>242</v>
      </c>
    </row>
    <row r="15" spans="1:14" ht="15" thickBot="1">
      <c r="A15" s="34" t="s">
        <v>131</v>
      </c>
      <c r="B15" s="35"/>
      <c r="C15" s="35"/>
      <c r="D15" s="49">
        <v>525</v>
      </c>
      <c r="E15" s="35"/>
      <c r="F15" s="50">
        <v>547</v>
      </c>
      <c r="G15" s="35"/>
      <c r="H15" s="46">
        <v>-0.04</v>
      </c>
      <c r="I15" s="35"/>
      <c r="J15" s="159">
        <v>763</v>
      </c>
      <c r="K15" s="35"/>
      <c r="L15" s="163">
        <v>1037</v>
      </c>
      <c r="M15" s="35"/>
      <c r="N15" s="46">
        <v>-0.26</v>
      </c>
    </row>
    <row r="16" spans="1:14" ht="15" thickBot="1">
      <c r="A16" s="34" t="s">
        <v>132</v>
      </c>
      <c r="B16" s="35"/>
      <c r="C16" s="35"/>
      <c r="D16" s="127">
        <v>-3</v>
      </c>
      <c r="E16" s="35"/>
      <c r="F16" s="47">
        <v>-9</v>
      </c>
      <c r="G16" s="35"/>
      <c r="H16" s="128">
        <v>0.67</v>
      </c>
      <c r="I16" s="35"/>
      <c r="J16" s="160">
        <v>-36</v>
      </c>
      <c r="K16" s="35"/>
      <c r="L16" s="164">
        <v>-23</v>
      </c>
      <c r="M16" s="35"/>
      <c r="N16" s="128">
        <v>-0.56999999999999995</v>
      </c>
    </row>
    <row r="17" spans="1:14" ht="15" thickBot="1">
      <c r="A17" s="34" t="s">
        <v>133</v>
      </c>
      <c r="B17" s="35"/>
      <c r="C17" s="35"/>
      <c r="D17" s="43">
        <v>522</v>
      </c>
      <c r="E17" s="35"/>
      <c r="F17" s="44">
        <v>538</v>
      </c>
      <c r="G17" s="35"/>
      <c r="H17" s="45">
        <v>-0.03</v>
      </c>
      <c r="I17" s="35"/>
      <c r="J17" s="161">
        <v>727</v>
      </c>
      <c r="K17" s="35"/>
      <c r="L17" s="165">
        <v>1014</v>
      </c>
      <c r="M17" s="35"/>
      <c r="N17" s="45">
        <v>-0.28000000000000003</v>
      </c>
    </row>
    <row r="18" spans="1:14" ht="15" thickBot="1">
      <c r="A18" s="33" t="s">
        <v>134</v>
      </c>
      <c r="B18" s="35"/>
      <c r="C18" s="35"/>
      <c r="D18" s="38">
        <v>-15</v>
      </c>
      <c r="E18" s="35"/>
      <c r="F18" s="39">
        <v>17</v>
      </c>
      <c r="G18" s="35"/>
      <c r="H18" s="36">
        <v>-1.88</v>
      </c>
      <c r="I18" s="35"/>
      <c r="J18" s="156">
        <v>367</v>
      </c>
      <c r="K18" s="35"/>
      <c r="L18" s="157">
        <v>192</v>
      </c>
      <c r="M18" s="35"/>
      <c r="N18" s="36">
        <v>0.91</v>
      </c>
    </row>
    <row r="19" spans="1:14" ht="15" thickBot="1">
      <c r="A19" s="33" t="s">
        <v>135</v>
      </c>
      <c r="B19" s="35"/>
      <c r="C19" s="35"/>
      <c r="D19" s="38">
        <v>-28</v>
      </c>
      <c r="E19" s="35"/>
      <c r="F19" s="39">
        <v>0</v>
      </c>
      <c r="G19" s="35"/>
      <c r="H19" s="39" t="s">
        <v>25</v>
      </c>
      <c r="I19" s="35"/>
      <c r="J19" s="156">
        <v>-684</v>
      </c>
      <c r="K19" s="35"/>
      <c r="L19" s="157" t="s">
        <v>31</v>
      </c>
      <c r="M19" s="35"/>
      <c r="N19" s="39" t="s">
        <v>25</v>
      </c>
    </row>
    <row r="20" spans="1:14" ht="15" thickBot="1">
      <c r="A20" s="94" t="s">
        <v>136</v>
      </c>
      <c r="B20" s="35"/>
      <c r="C20" s="35"/>
      <c r="D20" s="38">
        <v>-47</v>
      </c>
      <c r="E20" s="35"/>
      <c r="F20" s="39">
        <v>-42</v>
      </c>
      <c r="G20" s="35"/>
      <c r="H20" s="36">
        <v>-0.12</v>
      </c>
      <c r="I20" s="35"/>
      <c r="J20" s="156">
        <v>-127</v>
      </c>
      <c r="K20" s="35"/>
      <c r="L20" s="157">
        <v>-130</v>
      </c>
      <c r="M20" s="35"/>
      <c r="N20" s="36">
        <v>0.02</v>
      </c>
    </row>
    <row r="21" spans="1:14" ht="15" thickBot="1">
      <c r="A21" s="111" t="s">
        <v>137</v>
      </c>
      <c r="B21" s="35"/>
      <c r="C21" s="35"/>
      <c r="D21" s="49">
        <v>435</v>
      </c>
      <c r="E21" s="35"/>
      <c r="F21" s="50">
        <v>522</v>
      </c>
      <c r="G21" s="35"/>
      <c r="H21" s="46">
        <v>-0.17</v>
      </c>
      <c r="I21" s="35"/>
      <c r="J21" s="159">
        <v>319</v>
      </c>
      <c r="K21" s="35"/>
      <c r="L21" s="163">
        <v>1099</v>
      </c>
      <c r="M21" s="35"/>
      <c r="N21" s="46">
        <v>-0.71</v>
      </c>
    </row>
    <row r="22" spans="1:14" ht="15" thickBot="1">
      <c r="A22" s="34" t="s">
        <v>138</v>
      </c>
      <c r="B22" s="35"/>
      <c r="C22" s="35"/>
      <c r="D22" s="38">
        <v>-28</v>
      </c>
      <c r="E22" s="35"/>
      <c r="F22" s="39">
        <v>67</v>
      </c>
      <c r="G22" s="35"/>
      <c r="H22" s="36">
        <v>-1.42</v>
      </c>
      <c r="I22" s="35"/>
      <c r="J22" s="156">
        <v>-282</v>
      </c>
      <c r="K22" s="35"/>
      <c r="L22" s="157">
        <v>52</v>
      </c>
      <c r="M22" s="35"/>
      <c r="N22" s="39" t="s">
        <v>25</v>
      </c>
    </row>
    <row r="23" spans="1:14" ht="15" thickBot="1">
      <c r="A23" s="34" t="s">
        <v>139</v>
      </c>
      <c r="B23" s="35"/>
      <c r="C23" s="35"/>
      <c r="D23" s="49">
        <v>407</v>
      </c>
      <c r="E23" s="35"/>
      <c r="F23" s="50">
        <v>589</v>
      </c>
      <c r="G23" s="35"/>
      <c r="H23" s="46">
        <v>-0.31</v>
      </c>
      <c r="I23" s="35"/>
      <c r="J23" s="159">
        <v>37</v>
      </c>
      <c r="K23" s="35"/>
      <c r="L23" s="163">
        <v>1151</v>
      </c>
      <c r="M23" s="35"/>
      <c r="N23" s="46">
        <v>-0.97</v>
      </c>
    </row>
    <row r="24" spans="1:14" ht="15" thickBot="1">
      <c r="A24" s="33" t="s">
        <v>140</v>
      </c>
      <c r="B24" s="35"/>
      <c r="C24" s="35"/>
      <c r="D24" s="38">
        <v>704</v>
      </c>
      <c r="E24" s="35"/>
      <c r="F24" s="39">
        <v>-147</v>
      </c>
      <c r="G24" s="35"/>
      <c r="H24" s="36" t="s">
        <v>25</v>
      </c>
      <c r="I24" s="35"/>
      <c r="J24" s="156">
        <v>-185</v>
      </c>
      <c r="K24" s="35"/>
      <c r="L24" s="157">
        <v>-2.1139999999999999</v>
      </c>
      <c r="M24" s="35"/>
      <c r="N24" s="36">
        <v>0.91</v>
      </c>
    </row>
    <row r="25" spans="1:14" ht="15" thickBot="1">
      <c r="A25" s="33" t="s">
        <v>141</v>
      </c>
      <c r="B25" s="35"/>
      <c r="C25" s="35"/>
      <c r="D25" s="38">
        <v>2</v>
      </c>
      <c r="E25" s="35"/>
      <c r="F25" s="39">
        <v>-6</v>
      </c>
      <c r="G25" s="35"/>
      <c r="H25" s="36">
        <v>1.33</v>
      </c>
      <c r="I25" s="35"/>
      <c r="J25" s="156">
        <v>-33</v>
      </c>
      <c r="K25" s="35"/>
      <c r="L25" s="157">
        <v>-13</v>
      </c>
      <c r="M25" s="35"/>
      <c r="N25" s="36">
        <v>-1.54</v>
      </c>
    </row>
    <row r="26" spans="1:14" ht="15" thickBot="1">
      <c r="A26" s="117" t="s">
        <v>142</v>
      </c>
      <c r="B26" s="35"/>
      <c r="C26" s="35"/>
      <c r="D26" s="103">
        <v>1141</v>
      </c>
      <c r="E26" s="39"/>
      <c r="F26" s="50">
        <v>369</v>
      </c>
      <c r="G26" s="39"/>
      <c r="H26" s="50" t="s">
        <v>25</v>
      </c>
      <c r="I26" s="39"/>
      <c r="J26" s="159">
        <v>101</v>
      </c>
      <c r="K26" s="39"/>
      <c r="L26" s="163">
        <v>-1028</v>
      </c>
      <c r="M26" s="39"/>
      <c r="N26" s="46">
        <v>1.1000000000000001</v>
      </c>
    </row>
    <row r="27" spans="1:14" ht="12.6" customHeight="1"/>
    <row r="28" spans="1:14">
      <c r="A28" s="126" t="s">
        <v>143</v>
      </c>
    </row>
  </sheetData>
  <hyperlinks>
    <hyperlink ref="I1" location="Index!A1" display="&lt; zurück zum Index" xr:uid="{037AA898-C182-469B-83AE-B073CAFBDDDB}"/>
    <hyperlink ref="A1" location="Index!A1" display="&lt; zurück zum Index" xr:uid="{20626BA3-0075-45D4-B8A0-2C6C09D0E20F}"/>
  </hyperlinks>
  <pageMargins left="0.7" right="0.7" top="0.78740157499999996" bottom="0.78740157499999996"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pageSetUpPr fitToPage="1"/>
  </sheetPr>
  <dimension ref="A1:Z42"/>
  <sheetViews>
    <sheetView showGridLines="0" zoomScaleNormal="100" workbookViewId="0">
      <selection activeCell="A4" sqref="A4"/>
    </sheetView>
  </sheetViews>
  <sheetFormatPr defaultColWidth="16.33203125" defaultRowHeight="12.6"/>
  <cols>
    <col min="1" max="1" width="53.44140625" style="14" customWidth="1"/>
    <col min="2" max="2" width="2.5546875" style="14" customWidth="1"/>
    <col min="3" max="3" width="14.44140625" style="14" customWidth="1"/>
    <col min="4" max="4" width="0.88671875" style="14" customWidth="1"/>
    <col min="5" max="5" width="14.44140625" style="14" customWidth="1"/>
    <col min="6" max="6" width="0.88671875" style="14" customWidth="1"/>
    <col min="7" max="7" width="14.44140625" style="14" customWidth="1"/>
    <col min="8" max="8" width="0.6640625" style="75" customWidth="1"/>
    <col min="9" max="9" width="14.44140625" style="14" customWidth="1"/>
    <col min="10" max="10" width="0.88671875" style="14" customWidth="1"/>
    <col min="11" max="11" width="14.44140625" style="14" customWidth="1"/>
    <col min="12" max="12" width="0.88671875" style="14" customWidth="1"/>
    <col min="13" max="13" width="14.44140625" style="14" customWidth="1"/>
    <col min="14" max="14" width="0.88671875" style="14" customWidth="1"/>
    <col min="15" max="15" width="14.44140625" style="14" customWidth="1"/>
    <col min="16" max="16" width="0.88671875" style="14" customWidth="1"/>
    <col min="17" max="17" width="14.44140625" style="14" customWidth="1"/>
    <col min="18" max="18" width="0.88671875" style="14" customWidth="1"/>
    <col min="19" max="19" width="14.44140625" style="14" customWidth="1"/>
    <col min="20" max="20" width="0.88671875" style="14" customWidth="1"/>
    <col min="21" max="21" width="14.44140625" style="14" customWidth="1"/>
    <col min="22" max="22" width="0.88671875" style="14" customWidth="1"/>
    <col min="23" max="23" width="14.44140625" style="14" customWidth="1"/>
    <col min="24" max="24" width="0.88671875" style="14" customWidth="1"/>
    <col min="25" max="25" width="14.44140625" style="14" customWidth="1"/>
    <col min="26" max="26" width="0" style="14" hidden="1" customWidth="1"/>
    <col min="27" max="16384" width="16.33203125" style="14"/>
  </cols>
  <sheetData>
    <row r="1" spans="1:26" s="12" customFormat="1" ht="30" customHeight="1">
      <c r="A1" s="1" t="s">
        <v>14</v>
      </c>
      <c r="H1" s="72"/>
    </row>
    <row r="2" spans="1:26" s="12" customFormat="1" ht="15" customHeight="1">
      <c r="A2" s="28"/>
      <c r="H2" s="72"/>
    </row>
    <row r="3" spans="1:26" s="13" customFormat="1" ht="15" customHeight="1">
      <c r="A3" s="29" t="s">
        <v>318</v>
      </c>
      <c r="H3" s="73"/>
    </row>
    <row r="4" spans="1:26" s="13" customFormat="1" ht="15" customHeight="1">
      <c r="A4" s="61"/>
      <c r="H4" s="73"/>
    </row>
    <row r="5" spans="1:26" s="13" customFormat="1" ht="15" customHeight="1">
      <c r="A5" s="29"/>
      <c r="H5" s="73"/>
    </row>
    <row r="6" spans="1:26" ht="25.95" customHeight="1" thickBot="1">
      <c r="A6" s="209"/>
      <c r="B6" s="209"/>
      <c r="C6" s="210" t="s">
        <v>45</v>
      </c>
      <c r="D6" s="210"/>
      <c r="E6" s="210"/>
      <c r="F6" s="210"/>
      <c r="G6" s="210"/>
      <c r="H6" s="65"/>
      <c r="I6" s="208" t="s">
        <v>46</v>
      </c>
      <c r="J6" s="208"/>
      <c r="K6" s="208"/>
      <c r="L6" s="208"/>
      <c r="M6" s="208"/>
      <c r="N6" s="80"/>
      <c r="O6" s="208" t="s">
        <v>47</v>
      </c>
      <c r="P6" s="208"/>
      <c r="Q6" s="208"/>
      <c r="R6" s="208"/>
      <c r="S6" s="208"/>
      <c r="T6" s="80"/>
      <c r="U6" s="208" t="s">
        <v>66</v>
      </c>
      <c r="V6" s="208"/>
      <c r="W6" s="208"/>
      <c r="X6" s="208"/>
      <c r="Y6" s="208"/>
      <c r="Z6" s="80"/>
    </row>
    <row r="7" spans="1:26" s="57" customFormat="1" ht="25.95" customHeight="1" thickBot="1">
      <c r="A7" s="53" t="s">
        <v>144</v>
      </c>
      <c r="B7" s="54"/>
      <c r="C7" s="60" t="s">
        <v>145</v>
      </c>
      <c r="D7" s="70"/>
      <c r="E7" s="60" t="s">
        <v>146</v>
      </c>
      <c r="F7" s="59"/>
      <c r="G7" s="71" t="s">
        <v>17</v>
      </c>
      <c r="H7" s="74"/>
      <c r="I7" s="60" t="s">
        <v>145</v>
      </c>
      <c r="J7" s="70"/>
      <c r="K7" s="60" t="s">
        <v>146</v>
      </c>
      <c r="L7" s="59"/>
      <c r="M7" s="71" t="s">
        <v>17</v>
      </c>
      <c r="N7" s="55"/>
      <c r="O7" s="60" t="s">
        <v>147</v>
      </c>
      <c r="P7" s="70"/>
      <c r="Q7" s="60" t="s">
        <v>202</v>
      </c>
      <c r="R7" s="59"/>
      <c r="S7" s="71" t="s">
        <v>17</v>
      </c>
      <c r="T7" s="54"/>
      <c r="U7" s="60" t="s">
        <v>148</v>
      </c>
      <c r="V7" s="70"/>
      <c r="W7" s="60" t="s">
        <v>149</v>
      </c>
      <c r="X7" s="59"/>
      <c r="Y7" s="71" t="s">
        <v>17</v>
      </c>
      <c r="Z7" s="56"/>
    </row>
    <row r="8" spans="1:26" ht="13.2" customHeight="1" thickTop="1" thickBot="1">
      <c r="A8" s="116" t="s">
        <v>19</v>
      </c>
      <c r="B8" s="31"/>
      <c r="C8" s="183">
        <v>2141</v>
      </c>
      <c r="D8" s="184"/>
      <c r="E8" s="183">
        <v>2114</v>
      </c>
      <c r="F8" s="35"/>
      <c r="G8" s="170">
        <v>0.01</v>
      </c>
      <c r="H8" s="35"/>
      <c r="I8" s="183">
        <v>3240</v>
      </c>
      <c r="J8" s="184"/>
      <c r="K8" s="183">
        <v>3082</v>
      </c>
      <c r="L8" s="35"/>
      <c r="M8" s="170">
        <v>0.05</v>
      </c>
      <c r="N8" s="35"/>
      <c r="O8" s="85">
        <v>104</v>
      </c>
      <c r="P8" s="35"/>
      <c r="Q8" s="86">
        <v>119</v>
      </c>
      <c r="R8" s="35"/>
      <c r="S8" s="170">
        <v>-0.13</v>
      </c>
      <c r="T8" s="35"/>
      <c r="U8" s="183">
        <v>5485</v>
      </c>
      <c r="V8" s="184"/>
      <c r="W8" s="183">
        <v>5315</v>
      </c>
      <c r="X8" s="35"/>
      <c r="Y8" s="170">
        <v>0.03</v>
      </c>
      <c r="Z8" s="52"/>
    </row>
    <row r="9" spans="1:26" ht="13.2" customHeight="1" thickBot="1">
      <c r="A9" s="37" t="s">
        <v>150</v>
      </c>
      <c r="B9" s="31"/>
      <c r="C9" s="185">
        <v>2129</v>
      </c>
      <c r="D9" s="184"/>
      <c r="E9" s="185">
        <v>2102</v>
      </c>
      <c r="F9" s="35"/>
      <c r="G9" s="166">
        <v>0.01</v>
      </c>
      <c r="H9" s="35"/>
      <c r="I9" s="185">
        <v>3237</v>
      </c>
      <c r="J9" s="184"/>
      <c r="K9" s="185">
        <v>3075</v>
      </c>
      <c r="L9" s="35"/>
      <c r="M9" s="166">
        <v>0.05</v>
      </c>
      <c r="N9" s="35"/>
      <c r="O9" s="38">
        <v>119</v>
      </c>
      <c r="P9" s="35"/>
      <c r="Q9" s="39">
        <v>138</v>
      </c>
      <c r="R9" s="35"/>
      <c r="S9" s="166">
        <v>-0.14000000000000001</v>
      </c>
      <c r="T9" s="35"/>
      <c r="U9" s="185">
        <v>5485</v>
      </c>
      <c r="V9" s="184"/>
      <c r="W9" s="185">
        <v>5315</v>
      </c>
      <c r="X9" s="35"/>
      <c r="Y9" s="166">
        <v>0.03</v>
      </c>
      <c r="Z9" s="52"/>
    </row>
    <row r="10" spans="1:26" ht="13.2" customHeight="1" thickBot="1">
      <c r="A10" s="37" t="s">
        <v>151</v>
      </c>
      <c r="B10" s="31"/>
      <c r="C10" s="38">
        <v>12</v>
      </c>
      <c r="D10" s="35"/>
      <c r="E10" s="39">
        <v>12</v>
      </c>
      <c r="F10" s="35"/>
      <c r="G10" s="166">
        <v>0</v>
      </c>
      <c r="H10" s="35"/>
      <c r="I10" s="38">
        <v>3</v>
      </c>
      <c r="J10" s="35"/>
      <c r="K10" s="39">
        <v>7</v>
      </c>
      <c r="L10" s="35"/>
      <c r="M10" s="166">
        <v>-0.56999999999999995</v>
      </c>
      <c r="N10" s="35"/>
      <c r="O10" s="38">
        <v>-15</v>
      </c>
      <c r="P10" s="35"/>
      <c r="Q10" s="39">
        <v>-19</v>
      </c>
      <c r="R10" s="35"/>
      <c r="S10" s="166">
        <v>0.21</v>
      </c>
      <c r="T10" s="35"/>
      <c r="U10" s="38" t="s">
        <v>30</v>
      </c>
      <c r="V10" s="35"/>
      <c r="W10" s="39" t="s">
        <v>30</v>
      </c>
      <c r="X10" s="35"/>
      <c r="Y10" s="166"/>
      <c r="Z10" s="52"/>
    </row>
    <row r="11" spans="1:26" ht="13.2" customHeight="1" thickBot="1">
      <c r="A11" s="37" t="s">
        <v>152</v>
      </c>
      <c r="B11" s="31"/>
      <c r="C11" s="92">
        <v>0.39</v>
      </c>
      <c r="D11" s="35"/>
      <c r="E11" s="36">
        <v>0.4</v>
      </c>
      <c r="F11" s="35"/>
      <c r="G11" s="166"/>
      <c r="H11" s="35"/>
      <c r="I11" s="92">
        <v>0.59</v>
      </c>
      <c r="J11" s="35"/>
      <c r="K11" s="36">
        <v>0.57999999999999996</v>
      </c>
      <c r="L11" s="35"/>
      <c r="M11" s="166"/>
      <c r="N11" s="35"/>
      <c r="O11" s="92">
        <v>0.02</v>
      </c>
      <c r="P11" s="35"/>
      <c r="Q11" s="36">
        <v>0.02</v>
      </c>
      <c r="R11" s="35"/>
      <c r="S11" s="166"/>
      <c r="T11" s="35"/>
      <c r="U11" s="92">
        <v>1</v>
      </c>
      <c r="V11" s="35"/>
      <c r="W11" s="36">
        <v>1</v>
      </c>
      <c r="X11" s="35"/>
      <c r="Y11" s="166"/>
      <c r="Z11" s="52"/>
    </row>
    <row r="12" spans="1:26" ht="13.2" customHeight="1" thickBot="1">
      <c r="A12" s="33" t="s">
        <v>52</v>
      </c>
      <c r="B12" s="31"/>
      <c r="C12" s="38">
        <v>487</v>
      </c>
      <c r="D12" s="35"/>
      <c r="E12" s="39">
        <v>460</v>
      </c>
      <c r="F12" s="35"/>
      <c r="G12" s="166">
        <v>0.06</v>
      </c>
      <c r="H12" s="35"/>
      <c r="I12" s="38">
        <v>377</v>
      </c>
      <c r="J12" s="35"/>
      <c r="K12" s="39">
        <v>371</v>
      </c>
      <c r="L12" s="35"/>
      <c r="M12" s="166">
        <v>0.02</v>
      </c>
      <c r="N12" s="35"/>
      <c r="O12" s="38">
        <v>-122</v>
      </c>
      <c r="P12" s="35"/>
      <c r="Q12" s="39">
        <v>-76</v>
      </c>
      <c r="R12" s="35"/>
      <c r="S12" s="166">
        <v>-0.61</v>
      </c>
      <c r="T12" s="35"/>
      <c r="U12" s="38">
        <v>742</v>
      </c>
      <c r="V12" s="35"/>
      <c r="W12" s="39">
        <v>755</v>
      </c>
      <c r="X12" s="35"/>
      <c r="Y12" s="166">
        <v>-0.02</v>
      </c>
      <c r="Z12" s="52"/>
    </row>
    <row r="13" spans="1:26" ht="13.2" customHeight="1" thickBot="1">
      <c r="A13" s="33" t="s">
        <v>54</v>
      </c>
      <c r="B13" s="31"/>
      <c r="C13" s="38">
        <v>129</v>
      </c>
      <c r="D13" s="35"/>
      <c r="E13" s="39">
        <v>125</v>
      </c>
      <c r="F13" s="35"/>
      <c r="G13" s="166">
        <v>0.03</v>
      </c>
      <c r="H13" s="35"/>
      <c r="I13" s="38">
        <v>135</v>
      </c>
      <c r="J13" s="35"/>
      <c r="K13" s="39">
        <v>127</v>
      </c>
      <c r="L13" s="35"/>
      <c r="M13" s="166">
        <v>0.06</v>
      </c>
      <c r="N13" s="35"/>
      <c r="O13" s="38">
        <v>12</v>
      </c>
      <c r="P13" s="35"/>
      <c r="Q13" s="39">
        <v>13</v>
      </c>
      <c r="R13" s="35"/>
      <c r="S13" s="166">
        <v>-0.08</v>
      </c>
      <c r="T13" s="35"/>
      <c r="U13" s="38">
        <v>276</v>
      </c>
      <c r="V13" s="35"/>
      <c r="W13" s="39">
        <v>265</v>
      </c>
      <c r="X13" s="35"/>
      <c r="Y13" s="166">
        <v>0.04</v>
      </c>
      <c r="Z13" s="52"/>
    </row>
    <row r="14" spans="1:26" ht="13.2" customHeight="1" thickBot="1">
      <c r="A14" s="33" t="s">
        <v>153</v>
      </c>
      <c r="B14" s="31"/>
      <c r="C14" s="38">
        <v>358</v>
      </c>
      <c r="D14" s="35"/>
      <c r="E14" s="39">
        <v>335</v>
      </c>
      <c r="F14" s="35"/>
      <c r="G14" s="166">
        <v>7.0000000000000007E-2</v>
      </c>
      <c r="H14" s="35"/>
      <c r="I14" s="38">
        <v>242</v>
      </c>
      <c r="J14" s="35"/>
      <c r="K14" s="39">
        <v>244</v>
      </c>
      <c r="L14" s="35"/>
      <c r="M14" s="166">
        <v>-0.01</v>
      </c>
      <c r="N14" s="35"/>
      <c r="O14" s="38">
        <v>-134</v>
      </c>
      <c r="P14" s="35"/>
      <c r="Q14" s="39">
        <v>-89</v>
      </c>
      <c r="R14" s="35"/>
      <c r="S14" s="166">
        <v>-0.51</v>
      </c>
      <c r="T14" s="35"/>
      <c r="U14" s="38">
        <v>466</v>
      </c>
      <c r="V14" s="35"/>
      <c r="W14" s="39">
        <v>490</v>
      </c>
      <c r="X14" s="35"/>
      <c r="Y14" s="166">
        <v>-0.05</v>
      </c>
      <c r="Z14" s="52"/>
    </row>
    <row r="15" spans="1:26" ht="13.2" customHeight="1" thickBot="1">
      <c r="A15" s="33" t="s">
        <v>154</v>
      </c>
      <c r="B15" s="31"/>
      <c r="C15" s="38">
        <v>-24</v>
      </c>
      <c r="D15" s="35"/>
      <c r="E15" s="39">
        <v>-31</v>
      </c>
      <c r="F15" s="35"/>
      <c r="G15" s="166">
        <v>0.23</v>
      </c>
      <c r="H15" s="35"/>
      <c r="I15" s="38">
        <v>-54</v>
      </c>
      <c r="J15" s="35"/>
      <c r="K15" s="39">
        <v>-73</v>
      </c>
      <c r="L15" s="35"/>
      <c r="M15" s="166">
        <v>0.26</v>
      </c>
      <c r="N15" s="35"/>
      <c r="O15" s="38">
        <v>25</v>
      </c>
      <c r="P15" s="35"/>
      <c r="Q15" s="39">
        <v>-11</v>
      </c>
      <c r="R15" s="35"/>
      <c r="S15" s="166" t="s">
        <v>25</v>
      </c>
      <c r="T15" s="35"/>
      <c r="U15" s="38">
        <v>-53</v>
      </c>
      <c r="V15" s="35"/>
      <c r="W15" s="39">
        <v>-115</v>
      </c>
      <c r="X15" s="35"/>
      <c r="Y15" s="166">
        <v>0.54</v>
      </c>
      <c r="Z15" s="52"/>
    </row>
    <row r="16" spans="1:26" ht="13.2" customHeight="1" thickBot="1">
      <c r="A16" s="33" t="s">
        <v>33</v>
      </c>
      <c r="B16" s="31"/>
      <c r="C16" s="38">
        <v>-85</v>
      </c>
      <c r="D16" s="35"/>
      <c r="E16" s="39">
        <v>-64</v>
      </c>
      <c r="F16" s="35"/>
      <c r="G16" s="166">
        <v>-0.33</v>
      </c>
      <c r="H16" s="35"/>
      <c r="I16" s="38">
        <v>-47</v>
      </c>
      <c r="J16" s="35"/>
      <c r="K16" s="39">
        <v>-38</v>
      </c>
      <c r="L16" s="35"/>
      <c r="M16" s="166">
        <v>-0.24</v>
      </c>
      <c r="N16" s="35"/>
      <c r="O16" s="38">
        <v>16</v>
      </c>
      <c r="P16" s="35"/>
      <c r="Q16" s="39">
        <v>35</v>
      </c>
      <c r="R16" s="35"/>
      <c r="S16" s="166">
        <v>-0.54</v>
      </c>
      <c r="T16" s="35"/>
      <c r="U16" s="38">
        <v>-116</v>
      </c>
      <c r="V16" s="35"/>
      <c r="W16" s="39">
        <v>-67</v>
      </c>
      <c r="X16" s="35"/>
      <c r="Y16" s="166">
        <v>-0.73</v>
      </c>
      <c r="Z16" s="52"/>
    </row>
    <row r="17" spans="1:26" ht="13.2" customHeight="1" thickBot="1">
      <c r="A17" s="33" t="s">
        <v>155</v>
      </c>
      <c r="B17" s="31"/>
      <c r="C17" s="38">
        <v>-18</v>
      </c>
      <c r="D17" s="35"/>
      <c r="E17" s="39">
        <v>-14</v>
      </c>
      <c r="F17" s="35"/>
      <c r="G17" s="166">
        <v>-0.28999999999999998</v>
      </c>
      <c r="H17" s="35"/>
      <c r="I17" s="38">
        <v>-2</v>
      </c>
      <c r="J17" s="35"/>
      <c r="K17" s="39">
        <v>-2</v>
      </c>
      <c r="L17" s="35"/>
      <c r="M17" s="166">
        <v>0</v>
      </c>
      <c r="N17" s="35"/>
      <c r="O17" s="38">
        <v>0</v>
      </c>
      <c r="P17" s="35"/>
      <c r="Q17" s="39">
        <v>-3</v>
      </c>
      <c r="R17" s="35"/>
      <c r="S17" s="166">
        <v>1</v>
      </c>
      <c r="T17" s="35"/>
      <c r="U17" s="38">
        <v>-20</v>
      </c>
      <c r="V17" s="35"/>
      <c r="W17" s="39">
        <v>-19</v>
      </c>
      <c r="X17" s="35"/>
      <c r="Y17" s="166">
        <v>-0.05</v>
      </c>
      <c r="Z17" s="52"/>
    </row>
    <row r="18" spans="1:26" ht="13.2" customHeight="1" thickBot="1">
      <c r="A18" s="33"/>
      <c r="B18" s="31"/>
      <c r="C18" s="38"/>
      <c r="D18" s="35"/>
      <c r="E18" s="39"/>
      <c r="F18" s="35"/>
      <c r="G18" s="166"/>
      <c r="H18" s="35"/>
      <c r="I18" s="38"/>
      <c r="J18" s="35"/>
      <c r="K18" s="39"/>
      <c r="L18" s="35"/>
      <c r="M18" s="166"/>
      <c r="N18" s="35"/>
      <c r="O18" s="38"/>
      <c r="P18" s="35"/>
      <c r="Q18" s="39"/>
      <c r="R18" s="35"/>
      <c r="S18" s="166"/>
      <c r="T18" s="35"/>
      <c r="U18" s="38"/>
      <c r="V18" s="35"/>
      <c r="W18" s="39"/>
      <c r="X18" s="35"/>
      <c r="Y18" s="166"/>
      <c r="Z18" s="52"/>
    </row>
    <row r="19" spans="1:26" ht="13.2" customHeight="1" thickBot="1">
      <c r="A19" s="33" t="s">
        <v>157</v>
      </c>
      <c r="B19" s="31"/>
      <c r="C19" s="38" t="s">
        <v>156</v>
      </c>
      <c r="D19" s="35"/>
      <c r="E19" s="39" t="s">
        <v>156</v>
      </c>
      <c r="F19" s="35"/>
      <c r="G19" s="166"/>
      <c r="H19" s="35"/>
      <c r="I19" s="38" t="s">
        <v>156</v>
      </c>
      <c r="J19" s="35"/>
      <c r="K19" s="39" t="s">
        <v>156</v>
      </c>
      <c r="L19" s="35"/>
      <c r="M19" s="166"/>
      <c r="N19" s="35"/>
      <c r="O19" s="38">
        <v>1</v>
      </c>
      <c r="P19" s="35"/>
      <c r="Q19" s="39">
        <v>-2</v>
      </c>
      <c r="R19" s="35"/>
      <c r="S19" s="166">
        <v>1.5</v>
      </c>
      <c r="T19" s="35"/>
      <c r="U19" s="38">
        <v>1</v>
      </c>
      <c r="V19" s="35"/>
      <c r="W19" s="39">
        <v>-2</v>
      </c>
      <c r="X19" s="35"/>
      <c r="Y19" s="166">
        <v>1.5</v>
      </c>
      <c r="Z19" s="52"/>
    </row>
    <row r="20" spans="1:26" ht="13.2" thickBot="1">
      <c r="A20" s="68" t="s">
        <v>27</v>
      </c>
      <c r="B20" s="31"/>
      <c r="C20" s="88" t="s">
        <v>156</v>
      </c>
      <c r="D20" s="35"/>
      <c r="E20" s="89" t="s">
        <v>156</v>
      </c>
      <c r="F20" s="35"/>
      <c r="G20" s="171"/>
      <c r="H20" s="35"/>
      <c r="I20" s="88" t="s">
        <v>156</v>
      </c>
      <c r="J20" s="35"/>
      <c r="K20" s="89" t="s">
        <v>156</v>
      </c>
      <c r="L20" s="35"/>
      <c r="M20" s="171"/>
      <c r="N20" s="35"/>
      <c r="O20" s="88">
        <v>66</v>
      </c>
      <c r="P20" s="35"/>
      <c r="Q20" s="89">
        <v>39</v>
      </c>
      <c r="R20" s="35"/>
      <c r="S20" s="171">
        <v>0.69</v>
      </c>
      <c r="T20" s="35"/>
      <c r="U20" s="88">
        <v>66</v>
      </c>
      <c r="V20" s="35"/>
      <c r="W20" s="89">
        <v>39</v>
      </c>
      <c r="X20" s="35"/>
      <c r="Y20" s="171">
        <v>0.69</v>
      </c>
      <c r="Z20" s="52"/>
    </row>
    <row r="21" spans="1:26" ht="13.2" thickBot="1">
      <c r="A21" s="69" t="s">
        <v>158</v>
      </c>
      <c r="B21" s="31"/>
      <c r="C21" s="38">
        <v>231</v>
      </c>
      <c r="D21" s="35"/>
      <c r="E21" s="39">
        <v>226</v>
      </c>
      <c r="F21" s="35"/>
      <c r="G21" s="166">
        <v>0.02</v>
      </c>
      <c r="H21" s="35"/>
      <c r="I21" s="38">
        <v>139</v>
      </c>
      <c r="J21" s="35"/>
      <c r="K21" s="39">
        <v>131</v>
      </c>
      <c r="L21" s="35"/>
      <c r="M21" s="166">
        <v>0.06</v>
      </c>
      <c r="N21" s="35"/>
      <c r="O21" s="38">
        <v>-26</v>
      </c>
      <c r="P21" s="35"/>
      <c r="Q21" s="39">
        <v>-31</v>
      </c>
      <c r="R21" s="35"/>
      <c r="S21" s="166">
        <v>0.16</v>
      </c>
      <c r="T21" s="35"/>
      <c r="U21" s="38">
        <v>344</v>
      </c>
      <c r="V21" s="35"/>
      <c r="W21" s="39">
        <v>326</v>
      </c>
      <c r="X21" s="35"/>
      <c r="Y21" s="166">
        <v>0.06</v>
      </c>
      <c r="Z21" s="52"/>
    </row>
    <row r="22" spans="1:26" ht="13.2" customHeight="1" thickBot="1">
      <c r="A22" s="116"/>
      <c r="B22" s="31"/>
      <c r="C22" s="88"/>
      <c r="D22" s="35"/>
      <c r="E22" s="89"/>
      <c r="F22" s="35"/>
      <c r="G22" s="171"/>
      <c r="H22" s="35"/>
      <c r="I22" s="88"/>
      <c r="J22" s="35"/>
      <c r="K22" s="89"/>
      <c r="L22" s="35"/>
      <c r="M22" s="171"/>
      <c r="N22" s="35"/>
      <c r="O22" s="88"/>
      <c r="P22" s="35"/>
      <c r="Q22" s="89"/>
      <c r="R22" s="35"/>
      <c r="S22" s="171"/>
      <c r="T22" s="35"/>
      <c r="U22" s="88"/>
      <c r="V22" s="35"/>
      <c r="W22" s="89"/>
      <c r="X22" s="35"/>
      <c r="Y22" s="171"/>
      <c r="Z22" s="52"/>
    </row>
    <row r="23" spans="1:26" ht="13.2" customHeight="1" thickBot="1">
      <c r="A23" s="33" t="s">
        <v>128</v>
      </c>
      <c r="B23" s="31"/>
      <c r="C23" s="38">
        <v>443</v>
      </c>
      <c r="D23" s="35"/>
      <c r="E23" s="39">
        <v>374</v>
      </c>
      <c r="F23" s="35"/>
      <c r="G23" s="166">
        <v>0.18</v>
      </c>
      <c r="H23" s="35"/>
      <c r="I23" s="38">
        <v>332</v>
      </c>
      <c r="J23" s="35"/>
      <c r="K23" s="39">
        <v>454</v>
      </c>
      <c r="L23" s="35"/>
      <c r="M23" s="166">
        <v>-0.27</v>
      </c>
      <c r="N23" s="35"/>
      <c r="O23" s="38">
        <v>-19</v>
      </c>
      <c r="P23" s="35"/>
      <c r="Q23" s="39">
        <v>-49</v>
      </c>
      <c r="R23" s="35"/>
      <c r="S23" s="166">
        <v>0.61</v>
      </c>
      <c r="T23" s="35"/>
      <c r="U23" s="38">
        <v>756</v>
      </c>
      <c r="V23" s="35"/>
      <c r="W23" s="39">
        <v>779</v>
      </c>
      <c r="X23" s="35"/>
      <c r="Y23" s="166">
        <v>-0.03</v>
      </c>
      <c r="Z23" s="52"/>
    </row>
    <row r="24" spans="1:26" ht="13.2" customHeight="1" thickBot="1">
      <c r="A24" s="67" t="s">
        <v>133</v>
      </c>
      <c r="B24" s="31"/>
      <c r="C24" s="38">
        <v>350</v>
      </c>
      <c r="D24" s="35"/>
      <c r="E24" s="39">
        <v>303</v>
      </c>
      <c r="F24" s="35"/>
      <c r="G24" s="166">
        <v>0.16</v>
      </c>
      <c r="H24" s="35"/>
      <c r="I24" s="38">
        <v>217</v>
      </c>
      <c r="J24" s="35"/>
      <c r="K24" s="39">
        <v>302</v>
      </c>
      <c r="L24" s="35"/>
      <c r="M24" s="166">
        <v>-0.28000000000000003</v>
      </c>
      <c r="N24" s="35"/>
      <c r="O24" s="38">
        <v>-45</v>
      </c>
      <c r="P24" s="35"/>
      <c r="Q24" s="39">
        <v>-67</v>
      </c>
      <c r="R24" s="35"/>
      <c r="S24" s="166">
        <v>0.33</v>
      </c>
      <c r="T24" s="35"/>
      <c r="U24" s="38">
        <v>522</v>
      </c>
      <c r="V24" s="35"/>
      <c r="W24" s="39">
        <v>538</v>
      </c>
      <c r="X24" s="35"/>
      <c r="Y24" s="166">
        <v>-0.03</v>
      </c>
      <c r="Z24" s="52"/>
    </row>
    <row r="25" spans="1:26" ht="13.2" customHeight="1" thickBot="1">
      <c r="A25" s="33"/>
      <c r="B25" s="31"/>
      <c r="C25" s="38"/>
      <c r="D25" s="35"/>
      <c r="E25" s="39"/>
      <c r="F25" s="35"/>
      <c r="G25" s="166"/>
      <c r="H25" s="35"/>
      <c r="I25" s="38"/>
      <c r="J25" s="35"/>
      <c r="K25" s="39"/>
      <c r="L25" s="35"/>
      <c r="M25" s="166"/>
      <c r="N25" s="35"/>
      <c r="O25" s="38"/>
      <c r="P25" s="35"/>
      <c r="Q25" s="39"/>
      <c r="R25" s="35"/>
      <c r="S25" s="166"/>
      <c r="T25" s="35"/>
      <c r="U25" s="38"/>
      <c r="V25" s="35"/>
      <c r="W25" s="39"/>
      <c r="X25" s="35"/>
      <c r="Y25" s="166"/>
      <c r="Z25" s="52"/>
    </row>
    <row r="26" spans="1:26" ht="13.2" customHeight="1" thickBot="1">
      <c r="A26" s="33" t="s">
        <v>295</v>
      </c>
      <c r="B26" s="31"/>
      <c r="C26" s="38">
        <v>91</v>
      </c>
      <c r="D26" s="35"/>
      <c r="E26" s="39">
        <v>77</v>
      </c>
      <c r="F26" s="35"/>
      <c r="G26" s="166">
        <v>0.18</v>
      </c>
      <c r="H26" s="35"/>
      <c r="I26" s="38">
        <v>116</v>
      </c>
      <c r="J26" s="35"/>
      <c r="K26" s="39">
        <v>154</v>
      </c>
      <c r="L26" s="35"/>
      <c r="M26" s="166">
        <v>-0.25</v>
      </c>
      <c r="N26" s="35"/>
      <c r="O26" s="38">
        <v>27</v>
      </c>
      <c r="P26" s="35"/>
      <c r="Q26" s="39">
        <v>18</v>
      </c>
      <c r="R26" s="35"/>
      <c r="S26" s="166">
        <v>0.5</v>
      </c>
      <c r="T26" s="35"/>
      <c r="U26" s="38">
        <v>234</v>
      </c>
      <c r="V26" s="35"/>
      <c r="W26" s="39">
        <v>249</v>
      </c>
      <c r="X26" s="35"/>
      <c r="Y26" s="166">
        <v>-0.06</v>
      </c>
      <c r="Z26" s="52"/>
    </row>
    <row r="27" spans="1:26" ht="13.2" customHeight="1" thickBot="1">
      <c r="A27" s="33" t="s">
        <v>187</v>
      </c>
      <c r="B27" s="31"/>
      <c r="C27" s="38">
        <v>0</v>
      </c>
      <c r="D27" s="35"/>
      <c r="E27" s="39">
        <v>5</v>
      </c>
      <c r="F27" s="35"/>
      <c r="G27" s="166">
        <v>-1</v>
      </c>
      <c r="H27" s="35"/>
      <c r="I27" s="38">
        <v>58</v>
      </c>
      <c r="J27" s="35"/>
      <c r="K27" s="39">
        <v>0</v>
      </c>
      <c r="L27" s="35"/>
      <c r="M27" s="166"/>
      <c r="N27" s="35"/>
      <c r="O27" s="38">
        <v>0</v>
      </c>
      <c r="P27" s="35"/>
      <c r="Q27" s="39">
        <v>1</v>
      </c>
      <c r="R27" s="35"/>
      <c r="S27" s="166">
        <v>-1</v>
      </c>
      <c r="T27" s="35"/>
      <c r="U27" s="38">
        <v>58</v>
      </c>
      <c r="V27" s="35"/>
      <c r="W27" s="39">
        <v>6</v>
      </c>
      <c r="X27" s="35"/>
      <c r="Y27" s="166" t="s">
        <v>25</v>
      </c>
      <c r="Z27" s="52"/>
    </row>
    <row r="28" spans="1:26" ht="13.2" customHeight="1" thickBot="1">
      <c r="A28" s="33"/>
      <c r="B28" s="31"/>
      <c r="C28" s="38"/>
      <c r="D28" s="35"/>
      <c r="E28" s="39"/>
      <c r="F28" s="35"/>
      <c r="G28" s="166"/>
      <c r="H28" s="35"/>
      <c r="I28" s="38"/>
      <c r="J28" s="35"/>
      <c r="K28" s="39"/>
      <c r="L28" s="35"/>
      <c r="M28" s="166"/>
      <c r="N28" s="35"/>
      <c r="O28" s="38"/>
      <c r="P28" s="35"/>
      <c r="Q28" s="39"/>
      <c r="R28" s="35"/>
      <c r="S28" s="166"/>
      <c r="T28" s="35"/>
      <c r="U28" s="38"/>
      <c r="V28" s="35"/>
      <c r="W28" s="39"/>
      <c r="X28" s="35"/>
      <c r="Y28" s="166"/>
      <c r="Z28" s="52"/>
    </row>
    <row r="29" spans="1:26" ht="13.2" customHeight="1" thickBot="1">
      <c r="A29" s="33" t="s">
        <v>23</v>
      </c>
      <c r="B29" s="31"/>
      <c r="C29" s="38">
        <v>159</v>
      </c>
      <c r="D29" s="35"/>
      <c r="E29" s="39">
        <v>167</v>
      </c>
      <c r="F29" s="35"/>
      <c r="G29" s="166">
        <v>-0.05</v>
      </c>
      <c r="H29" s="35"/>
      <c r="I29" s="38">
        <v>-1</v>
      </c>
      <c r="J29" s="35"/>
      <c r="K29" s="39">
        <v>1</v>
      </c>
      <c r="L29" s="35"/>
      <c r="M29" s="166">
        <v>-2</v>
      </c>
      <c r="N29" s="35"/>
      <c r="O29" s="38">
        <v>1</v>
      </c>
      <c r="P29" s="35"/>
      <c r="Q29" s="39">
        <v>2</v>
      </c>
      <c r="R29" s="35"/>
      <c r="S29" s="166">
        <v>-0.5</v>
      </c>
      <c r="T29" s="35"/>
      <c r="U29" s="38">
        <v>159</v>
      </c>
      <c r="V29" s="35"/>
      <c r="W29" s="39">
        <v>170</v>
      </c>
      <c r="X29" s="35"/>
      <c r="Y29" s="166">
        <v>-0.06</v>
      </c>
      <c r="Z29" s="52"/>
    </row>
    <row r="30" spans="1:26" ht="13.2" thickBot="1">
      <c r="A30" s="33"/>
      <c r="B30" s="31"/>
      <c r="C30" s="38"/>
      <c r="D30" s="35"/>
      <c r="E30" s="39"/>
      <c r="F30" s="35"/>
      <c r="G30" s="166"/>
      <c r="H30" s="35"/>
      <c r="I30" s="38"/>
      <c r="J30" s="35"/>
      <c r="K30" s="39"/>
      <c r="L30" s="35"/>
      <c r="M30" s="166"/>
      <c r="N30" s="35"/>
      <c r="O30" s="38"/>
      <c r="P30" s="35"/>
      <c r="Q30" s="39"/>
      <c r="R30" s="35"/>
      <c r="S30" s="166"/>
      <c r="T30" s="35"/>
      <c r="U30" s="38"/>
      <c r="V30" s="35"/>
      <c r="W30" s="39"/>
      <c r="X30" s="35"/>
      <c r="Y30" s="166"/>
    </row>
    <row r="31" spans="1:26" ht="13.2" thickBot="1">
      <c r="A31" s="173" t="s">
        <v>159</v>
      </c>
      <c r="B31" s="31"/>
      <c r="C31" s="38"/>
      <c r="D31" s="35"/>
      <c r="E31" s="39"/>
      <c r="F31" s="35"/>
      <c r="G31" s="166"/>
      <c r="H31" s="35"/>
      <c r="I31" s="38"/>
      <c r="J31" s="35"/>
      <c r="K31" s="39"/>
      <c r="L31" s="35"/>
      <c r="M31" s="166"/>
      <c r="N31" s="35"/>
      <c r="O31" s="38"/>
      <c r="P31" s="35"/>
      <c r="Q31" s="39"/>
      <c r="R31" s="35"/>
      <c r="S31" s="166"/>
      <c r="T31" s="35"/>
      <c r="U31" s="38"/>
      <c r="V31" s="35"/>
      <c r="W31" s="39"/>
      <c r="X31" s="35"/>
      <c r="Y31" s="166"/>
    </row>
    <row r="32" spans="1:26" ht="13.2" thickBot="1">
      <c r="A32" s="37" t="s">
        <v>53</v>
      </c>
      <c r="B32" s="31"/>
      <c r="C32" s="167">
        <v>0.22700000000000001</v>
      </c>
      <c r="D32" s="168"/>
      <c r="E32" s="169">
        <v>0.218</v>
      </c>
      <c r="F32" s="35"/>
      <c r="G32" s="166"/>
      <c r="H32" s="35"/>
      <c r="I32" s="167">
        <v>0.11600000000000001</v>
      </c>
      <c r="J32" s="168"/>
      <c r="K32" s="169">
        <v>0.12</v>
      </c>
      <c r="L32" s="35"/>
      <c r="M32" s="39"/>
      <c r="N32" s="35"/>
      <c r="O32" s="167"/>
      <c r="P32" s="168"/>
      <c r="Q32" s="169"/>
      <c r="R32" s="35"/>
      <c r="S32" s="39"/>
      <c r="T32" s="35"/>
      <c r="U32" s="38" t="s">
        <v>296</v>
      </c>
      <c r="V32" s="35"/>
      <c r="W32" s="39" t="s">
        <v>300</v>
      </c>
      <c r="X32" s="35"/>
      <c r="Y32" s="39"/>
    </row>
    <row r="33" spans="1:25" ht="13.2" thickBot="1">
      <c r="A33" s="37" t="s">
        <v>55</v>
      </c>
      <c r="B33" s="115"/>
      <c r="C33" s="167">
        <v>0.16700000000000001</v>
      </c>
      <c r="D33" s="168"/>
      <c r="E33" s="169">
        <v>0.159</v>
      </c>
      <c r="F33" s="35"/>
      <c r="G33" s="166"/>
      <c r="H33" s="35"/>
      <c r="I33" s="167">
        <v>7.4999999999999997E-2</v>
      </c>
      <c r="J33" s="168"/>
      <c r="K33" s="169">
        <v>7.9000000000000001E-2</v>
      </c>
      <c r="L33" s="35"/>
      <c r="M33" s="39"/>
      <c r="N33" s="35"/>
      <c r="O33" s="167"/>
      <c r="P33" s="168"/>
      <c r="Q33" s="169"/>
      <c r="R33" s="35"/>
      <c r="S33" s="39"/>
      <c r="T33" s="35"/>
      <c r="U33" s="38" t="s">
        <v>297</v>
      </c>
      <c r="V33" s="35"/>
      <c r="W33" s="39" t="s">
        <v>301</v>
      </c>
      <c r="X33" s="35"/>
      <c r="Y33" s="39"/>
    </row>
    <row r="34" spans="1:25" ht="13.2" thickBot="1">
      <c r="A34" s="37" t="s">
        <v>160</v>
      </c>
      <c r="B34" s="115"/>
      <c r="C34" s="167">
        <v>0.06</v>
      </c>
      <c r="D34" s="169"/>
      <c r="E34" s="169">
        <v>5.8999999999999997E-2</v>
      </c>
      <c r="F34" s="39"/>
      <c r="G34" s="166"/>
      <c r="H34" s="39"/>
      <c r="I34" s="167">
        <v>4.2000000000000003E-2</v>
      </c>
      <c r="J34" s="169"/>
      <c r="K34" s="169">
        <v>4.1000000000000002E-2</v>
      </c>
      <c r="L34" s="39"/>
      <c r="M34" s="39"/>
      <c r="N34" s="39"/>
      <c r="O34" s="167"/>
      <c r="P34" s="169"/>
      <c r="Q34" s="169"/>
      <c r="R34" s="39"/>
      <c r="S34" s="39"/>
      <c r="T34" s="39"/>
      <c r="U34" s="38" t="s">
        <v>298</v>
      </c>
      <c r="V34" s="35"/>
      <c r="W34" s="39" t="s">
        <v>302</v>
      </c>
      <c r="X34" s="39"/>
      <c r="Y34" s="39"/>
    </row>
    <row r="35" spans="1:25" ht="13.2" thickBot="1">
      <c r="A35" s="37" t="s">
        <v>161</v>
      </c>
      <c r="B35" s="115"/>
      <c r="C35" s="167">
        <v>0.20699999999999999</v>
      </c>
      <c r="D35" s="169"/>
      <c r="E35" s="169">
        <v>0.17699999999999999</v>
      </c>
      <c r="F35" s="39"/>
      <c r="G35" s="166"/>
      <c r="H35" s="39"/>
      <c r="I35" s="167">
        <v>0.10199999999999999</v>
      </c>
      <c r="J35" s="169"/>
      <c r="K35" s="169">
        <v>0.14699999999999999</v>
      </c>
      <c r="L35" s="39"/>
      <c r="M35" s="39"/>
      <c r="N35" s="39"/>
      <c r="O35" s="167"/>
      <c r="P35" s="169"/>
      <c r="Q35" s="169"/>
      <c r="R35" s="39"/>
      <c r="S35" s="39"/>
      <c r="T35" s="39"/>
      <c r="U35" s="38" t="s">
        <v>299</v>
      </c>
      <c r="V35" s="39"/>
      <c r="W35" s="39" t="s">
        <v>303</v>
      </c>
      <c r="X35" s="39"/>
      <c r="Y35" s="39"/>
    </row>
    <row r="36" spans="1:25">
      <c r="A36" s="61"/>
    </row>
    <row r="37" spans="1:25">
      <c r="A37" s="61" t="s">
        <v>162</v>
      </c>
    </row>
    <row r="38" spans="1:25">
      <c r="A38" s="61" t="s">
        <v>163</v>
      </c>
    </row>
    <row r="39" spans="1:25">
      <c r="A39" s="61" t="s">
        <v>164</v>
      </c>
    </row>
    <row r="40" spans="1:25" s="182" customFormat="1">
      <c r="A40" s="181" t="s">
        <v>165</v>
      </c>
    </row>
    <row r="41" spans="1:25" s="182" customFormat="1"/>
    <row r="42" spans="1:25" s="182" customFormat="1"/>
  </sheetData>
  <mergeCells count="5">
    <mergeCell ref="U6:Y6"/>
    <mergeCell ref="A6:B6"/>
    <mergeCell ref="C6:G6"/>
    <mergeCell ref="I6:M6"/>
    <mergeCell ref="O6:S6"/>
  </mergeCells>
  <phoneticPr fontId="22" type="noConversion"/>
  <hyperlinks>
    <hyperlink ref="A1" location="Index!A1" display="&lt; zurück zum Index" xr:uid="{2E5B9FBC-3D34-4236-9207-BC4422781863}"/>
  </hyperlinks>
  <pageMargins left="0.7" right="0.7" top="0.78740157499999996" bottom="0.78740157499999996" header="0.3" footer="0.3"/>
  <pageSetup paperSize="8" scale="4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F5FEF-830E-447D-8CB6-065FCEFE8701}">
  <dimension ref="A1:Z48"/>
  <sheetViews>
    <sheetView topLeftCell="A2" zoomScaleNormal="100" workbookViewId="0">
      <selection activeCell="A48" sqref="A48:XFD49"/>
    </sheetView>
  </sheetViews>
  <sheetFormatPr defaultColWidth="16.33203125" defaultRowHeight="12.6"/>
  <cols>
    <col min="1" max="1" width="53.44140625" style="75" customWidth="1"/>
    <col min="2" max="2" width="2.5546875" style="75" customWidth="1"/>
    <col min="3" max="3" width="14.44140625" style="75" customWidth="1"/>
    <col min="4" max="4" width="0.88671875" style="75" customWidth="1"/>
    <col min="5" max="5" width="14.44140625" style="75" customWidth="1"/>
    <col min="6" max="6" width="0.88671875" style="75" customWidth="1"/>
    <col min="7" max="7" width="14.44140625" style="75" customWidth="1"/>
    <col min="8" max="8" width="0.6640625" style="75" customWidth="1"/>
    <col min="9" max="9" width="14.44140625" style="75" customWidth="1"/>
    <col min="10" max="10" width="0.88671875" style="75" customWidth="1"/>
    <col min="11" max="11" width="14.44140625" style="75" customWidth="1"/>
    <col min="12" max="12" width="0.88671875" style="75" customWidth="1"/>
    <col min="13" max="13" width="14.44140625" style="75" customWidth="1"/>
    <col min="14" max="14" width="0.88671875" style="75" customWidth="1"/>
    <col min="15" max="15" width="14.44140625" style="75" customWidth="1"/>
    <col min="16" max="16" width="0.88671875" style="75" customWidth="1"/>
    <col min="17" max="17" width="14.44140625" style="75" customWidth="1"/>
    <col min="18" max="18" width="0.88671875" style="75" customWidth="1"/>
    <col min="19" max="19" width="14.44140625" style="75" customWidth="1"/>
    <col min="20" max="20" width="0.88671875" style="75" customWidth="1"/>
    <col min="21" max="21" width="14.44140625" style="75" customWidth="1"/>
    <col min="22" max="22" width="0.88671875" style="75" customWidth="1"/>
    <col min="23" max="23" width="14.44140625" style="75" customWidth="1"/>
    <col min="24" max="24" width="0.88671875" style="75" customWidth="1"/>
    <col min="25" max="25" width="14.44140625" style="75" customWidth="1"/>
    <col min="26" max="26" width="0" style="75" hidden="1" customWidth="1"/>
    <col min="27" max="16384" width="16.33203125" style="75"/>
  </cols>
  <sheetData>
    <row r="1" spans="1:26" s="72" customFormat="1" ht="30" customHeight="1">
      <c r="A1" s="129" t="s">
        <v>14</v>
      </c>
    </row>
    <row r="2" spans="1:26" s="72" customFormat="1" ht="15" customHeight="1">
      <c r="A2" s="130"/>
    </row>
    <row r="3" spans="1:26" s="73" customFormat="1" ht="15" customHeight="1">
      <c r="A3" s="131" t="s">
        <v>319</v>
      </c>
    </row>
    <row r="4" spans="1:26" s="73" customFormat="1" ht="15" customHeight="1">
      <c r="A4" s="132"/>
    </row>
    <row r="5" spans="1:26" s="73" customFormat="1" ht="15" customHeight="1">
      <c r="A5" s="131"/>
    </row>
    <row r="6" spans="1:26" ht="25.95" customHeight="1" thickBot="1">
      <c r="A6" s="211"/>
      <c r="B6" s="211"/>
      <c r="C6" s="212" t="s">
        <v>45</v>
      </c>
      <c r="D6" s="212"/>
      <c r="E6" s="212"/>
      <c r="F6" s="212"/>
      <c r="G6" s="212"/>
      <c r="H6" s="65"/>
      <c r="I6" s="213" t="s">
        <v>46</v>
      </c>
      <c r="J6" s="213"/>
      <c r="K6" s="213"/>
      <c r="L6" s="213"/>
      <c r="M6" s="213"/>
      <c r="N6" s="133"/>
      <c r="O6" s="213" t="s">
        <v>47</v>
      </c>
      <c r="P6" s="213"/>
      <c r="Q6" s="213"/>
      <c r="R6" s="213"/>
      <c r="S6" s="213"/>
      <c r="T6" s="133"/>
      <c r="U6" s="213" t="s">
        <v>66</v>
      </c>
      <c r="V6" s="213"/>
      <c r="W6" s="213"/>
      <c r="X6" s="213"/>
      <c r="Y6" s="213"/>
      <c r="Z6" s="133"/>
    </row>
    <row r="7" spans="1:26" s="142" customFormat="1" ht="25.95" customHeight="1" thickBot="1">
      <c r="A7" s="134" t="s">
        <v>144</v>
      </c>
      <c r="B7" s="135"/>
      <c r="C7" s="136" t="s">
        <v>147</v>
      </c>
      <c r="D7" s="137"/>
      <c r="E7" s="136" t="s">
        <v>166</v>
      </c>
      <c r="F7" s="138"/>
      <c r="G7" s="139" t="s">
        <v>17</v>
      </c>
      <c r="H7" s="74"/>
      <c r="I7" s="136" t="s">
        <v>147</v>
      </c>
      <c r="J7" s="137"/>
      <c r="K7" s="136" t="s">
        <v>166</v>
      </c>
      <c r="L7" s="138"/>
      <c r="M7" s="139" t="s">
        <v>17</v>
      </c>
      <c r="N7" s="140"/>
      <c r="O7" s="136" t="s">
        <v>167</v>
      </c>
      <c r="P7" s="137"/>
      <c r="Q7" s="136" t="s">
        <v>168</v>
      </c>
      <c r="R7" s="138"/>
      <c r="S7" s="139" t="s">
        <v>17</v>
      </c>
      <c r="T7" s="135"/>
      <c r="U7" s="136" t="s">
        <v>148</v>
      </c>
      <c r="V7" s="137"/>
      <c r="W7" s="136" t="s">
        <v>169</v>
      </c>
      <c r="X7" s="138"/>
      <c r="Y7" s="139" t="s">
        <v>17</v>
      </c>
      <c r="Z7" s="141"/>
    </row>
    <row r="8" spans="1:26" ht="13.2" customHeight="1" thickTop="1" thickBot="1">
      <c r="A8" s="143" t="s">
        <v>19</v>
      </c>
      <c r="B8" s="144"/>
      <c r="C8" s="186">
        <v>6398</v>
      </c>
      <c r="D8" s="184"/>
      <c r="E8" s="183">
        <v>6266</v>
      </c>
      <c r="F8" s="65"/>
      <c r="G8" s="174">
        <v>0.02</v>
      </c>
      <c r="H8" s="65"/>
      <c r="I8" s="186">
        <v>10004</v>
      </c>
      <c r="J8" s="184"/>
      <c r="K8" s="183">
        <v>9466</v>
      </c>
      <c r="L8" s="65"/>
      <c r="M8" s="174">
        <v>0.06</v>
      </c>
      <c r="N8" s="65"/>
      <c r="O8" s="191">
        <v>315</v>
      </c>
      <c r="P8" s="65"/>
      <c r="Q8" s="145">
        <v>373</v>
      </c>
      <c r="R8" s="65"/>
      <c r="S8" s="174">
        <v>-0.16</v>
      </c>
      <c r="T8" s="176"/>
      <c r="U8" s="186">
        <v>16717</v>
      </c>
      <c r="V8" s="184"/>
      <c r="W8" s="183">
        <v>16105</v>
      </c>
      <c r="X8" s="65"/>
      <c r="Y8" s="174">
        <v>0.04</v>
      </c>
      <c r="Z8" s="146"/>
    </row>
    <row r="9" spans="1:26" ht="13.2" customHeight="1" thickBot="1">
      <c r="A9" s="147" t="s">
        <v>150</v>
      </c>
      <c r="B9" s="144"/>
      <c r="C9" s="187">
        <v>6359</v>
      </c>
      <c r="D9" s="184"/>
      <c r="E9" s="185">
        <v>6228</v>
      </c>
      <c r="F9" s="65"/>
      <c r="G9" s="175">
        <v>0.02</v>
      </c>
      <c r="H9" s="65"/>
      <c r="I9" s="187">
        <v>9998</v>
      </c>
      <c r="J9" s="184"/>
      <c r="K9" s="185">
        <v>9446</v>
      </c>
      <c r="L9" s="65"/>
      <c r="M9" s="175">
        <v>0.06</v>
      </c>
      <c r="N9" s="65"/>
      <c r="O9" s="188">
        <v>360</v>
      </c>
      <c r="P9" s="65"/>
      <c r="Q9" s="148">
        <v>431</v>
      </c>
      <c r="R9" s="65"/>
      <c r="S9" s="175">
        <v>-0.16</v>
      </c>
      <c r="T9" s="176"/>
      <c r="U9" s="187">
        <v>16717</v>
      </c>
      <c r="V9" s="184"/>
      <c r="W9" s="185">
        <v>16105</v>
      </c>
      <c r="X9" s="65"/>
      <c r="Y9" s="175">
        <v>0.04</v>
      </c>
      <c r="Z9" s="146"/>
    </row>
    <row r="10" spans="1:26" ht="13.2" customHeight="1" thickBot="1">
      <c r="A10" s="147" t="s">
        <v>151</v>
      </c>
      <c r="B10" s="144"/>
      <c r="C10" s="188">
        <v>39</v>
      </c>
      <c r="D10" s="65"/>
      <c r="E10" s="148">
        <v>38</v>
      </c>
      <c r="F10" s="65"/>
      <c r="G10" s="175">
        <v>0.03</v>
      </c>
      <c r="H10" s="65"/>
      <c r="I10" s="188">
        <v>6</v>
      </c>
      <c r="J10" s="65"/>
      <c r="K10" s="148">
        <v>20</v>
      </c>
      <c r="L10" s="65"/>
      <c r="M10" s="175">
        <v>-0.7</v>
      </c>
      <c r="N10" s="65"/>
      <c r="O10" s="188">
        <v>-45</v>
      </c>
      <c r="P10" s="65"/>
      <c r="Q10" s="148">
        <v>-58</v>
      </c>
      <c r="R10" s="65"/>
      <c r="S10" s="175">
        <v>0.22</v>
      </c>
      <c r="T10" s="176"/>
      <c r="U10" s="188" t="s">
        <v>30</v>
      </c>
      <c r="V10" s="65"/>
      <c r="W10" s="148" t="s">
        <v>30</v>
      </c>
      <c r="X10" s="65"/>
      <c r="Y10" s="175"/>
      <c r="Z10" s="146"/>
    </row>
    <row r="11" spans="1:26" ht="13.2" customHeight="1" thickBot="1">
      <c r="A11" s="147" t="s">
        <v>152</v>
      </c>
      <c r="B11" s="144"/>
      <c r="C11" s="189">
        <v>0.38</v>
      </c>
      <c r="D11" s="65"/>
      <c r="E11" s="149">
        <v>0.39</v>
      </c>
      <c r="F11" s="65"/>
      <c r="G11" s="175"/>
      <c r="H11" s="65"/>
      <c r="I11" s="189">
        <v>0.6</v>
      </c>
      <c r="J11" s="65"/>
      <c r="K11" s="149">
        <v>0.57999999999999996</v>
      </c>
      <c r="L11" s="65"/>
      <c r="M11" s="175"/>
      <c r="N11" s="65"/>
      <c r="O11" s="189">
        <v>0.02</v>
      </c>
      <c r="P11" s="65"/>
      <c r="Q11" s="149">
        <v>0.03</v>
      </c>
      <c r="R11" s="65"/>
      <c r="S11" s="175"/>
      <c r="T11" s="176"/>
      <c r="U11" s="189">
        <v>1</v>
      </c>
      <c r="V11" s="65"/>
      <c r="W11" s="149">
        <v>1</v>
      </c>
      <c r="X11" s="65"/>
      <c r="Y11" s="175"/>
      <c r="Z11" s="146"/>
    </row>
    <row r="12" spans="1:26" ht="13.2" customHeight="1" thickBot="1">
      <c r="A12" s="150" t="s">
        <v>52</v>
      </c>
      <c r="B12" s="144"/>
      <c r="C12" s="187">
        <v>1438</v>
      </c>
      <c r="D12" s="65"/>
      <c r="E12" s="185">
        <v>1372</v>
      </c>
      <c r="F12" s="65"/>
      <c r="G12" s="175">
        <v>0.05</v>
      </c>
      <c r="H12" s="65"/>
      <c r="I12" s="187">
        <v>1311</v>
      </c>
      <c r="J12" s="65"/>
      <c r="K12" s="185">
        <v>1330</v>
      </c>
      <c r="L12" s="65"/>
      <c r="M12" s="175">
        <v>-0.01</v>
      </c>
      <c r="N12" s="65"/>
      <c r="O12" s="188">
        <v>-230</v>
      </c>
      <c r="P12" s="65"/>
      <c r="Q12" s="148">
        <v>-195</v>
      </c>
      <c r="R12" s="65"/>
      <c r="S12" s="175">
        <v>-0.18</v>
      </c>
      <c r="T12" s="176"/>
      <c r="U12" s="187">
        <v>2519</v>
      </c>
      <c r="V12" s="65"/>
      <c r="W12" s="185">
        <v>2507</v>
      </c>
      <c r="X12" s="65"/>
      <c r="Y12" s="175">
        <v>0</v>
      </c>
      <c r="Z12" s="146"/>
    </row>
    <row r="13" spans="1:26" ht="13.2" customHeight="1" thickBot="1">
      <c r="A13" s="150" t="s">
        <v>54</v>
      </c>
      <c r="B13" s="144"/>
      <c r="C13" s="188">
        <v>374</v>
      </c>
      <c r="D13" s="65"/>
      <c r="E13" s="148">
        <v>393</v>
      </c>
      <c r="F13" s="65"/>
      <c r="G13" s="175">
        <v>-0.05</v>
      </c>
      <c r="H13" s="65"/>
      <c r="I13" s="188">
        <v>399</v>
      </c>
      <c r="J13" s="65"/>
      <c r="K13" s="148">
        <v>381</v>
      </c>
      <c r="L13" s="65"/>
      <c r="M13" s="175">
        <v>0.05</v>
      </c>
      <c r="N13" s="65"/>
      <c r="O13" s="188">
        <v>33</v>
      </c>
      <c r="P13" s="65"/>
      <c r="Q13" s="148">
        <v>85</v>
      </c>
      <c r="R13" s="65"/>
      <c r="S13" s="175">
        <v>-0.61</v>
      </c>
      <c r="T13" s="176"/>
      <c r="U13" s="188">
        <v>806</v>
      </c>
      <c r="V13" s="65"/>
      <c r="W13" s="148">
        <v>859</v>
      </c>
      <c r="X13" s="65"/>
      <c r="Y13" s="175">
        <v>-0.06</v>
      </c>
      <c r="Z13" s="146"/>
    </row>
    <row r="14" spans="1:26" ht="13.2" customHeight="1" thickBot="1">
      <c r="A14" s="150" t="s">
        <v>153</v>
      </c>
      <c r="B14" s="144"/>
      <c r="C14" s="187">
        <v>1064</v>
      </c>
      <c r="D14" s="65"/>
      <c r="E14" s="148">
        <v>979</v>
      </c>
      <c r="F14" s="65"/>
      <c r="G14" s="175">
        <v>0.09</v>
      </c>
      <c r="H14" s="65"/>
      <c r="I14" s="188">
        <v>912</v>
      </c>
      <c r="J14" s="65"/>
      <c r="K14" s="148">
        <v>949</v>
      </c>
      <c r="L14" s="65"/>
      <c r="M14" s="175">
        <v>-0.04</v>
      </c>
      <c r="N14" s="65"/>
      <c r="O14" s="188">
        <v>-263</v>
      </c>
      <c r="P14" s="65"/>
      <c r="Q14" s="148">
        <v>-280</v>
      </c>
      <c r="R14" s="65"/>
      <c r="S14" s="175">
        <v>0.06</v>
      </c>
      <c r="T14" s="176"/>
      <c r="U14" s="187">
        <v>1713</v>
      </c>
      <c r="V14" s="65"/>
      <c r="W14" s="185">
        <v>1648</v>
      </c>
      <c r="X14" s="65"/>
      <c r="Y14" s="175">
        <v>0.04</v>
      </c>
      <c r="Z14" s="146"/>
    </row>
    <row r="15" spans="1:26" ht="13.2" customHeight="1" thickBot="1">
      <c r="A15" s="150" t="s">
        <v>154</v>
      </c>
      <c r="B15" s="144"/>
      <c r="C15" s="188">
        <v>-76</v>
      </c>
      <c r="D15" s="65"/>
      <c r="E15" s="148">
        <v>-101</v>
      </c>
      <c r="F15" s="65"/>
      <c r="G15" s="175">
        <v>0.25</v>
      </c>
      <c r="H15" s="65"/>
      <c r="I15" s="188">
        <v>-164</v>
      </c>
      <c r="J15" s="65"/>
      <c r="K15" s="148">
        <v>-215</v>
      </c>
      <c r="L15" s="65"/>
      <c r="M15" s="175">
        <v>0.24</v>
      </c>
      <c r="N15" s="65"/>
      <c r="O15" s="188">
        <v>-14</v>
      </c>
      <c r="P15" s="65"/>
      <c r="Q15" s="148">
        <v>-19</v>
      </c>
      <c r="R15" s="65"/>
      <c r="S15" s="175">
        <v>0.26</v>
      </c>
      <c r="T15" s="176"/>
      <c r="U15" s="188">
        <v>-254</v>
      </c>
      <c r="V15" s="65"/>
      <c r="W15" s="148">
        <v>-335</v>
      </c>
      <c r="X15" s="65"/>
      <c r="Y15" s="175">
        <v>0.24</v>
      </c>
      <c r="Z15" s="146"/>
    </row>
    <row r="16" spans="1:26" ht="13.2" customHeight="1" thickBot="1">
      <c r="A16" s="150" t="s">
        <v>33</v>
      </c>
      <c r="B16" s="144"/>
      <c r="C16" s="188">
        <v>-227</v>
      </c>
      <c r="D16" s="65"/>
      <c r="E16" s="148">
        <v>-208</v>
      </c>
      <c r="F16" s="65"/>
      <c r="G16" s="175">
        <v>-0.09</v>
      </c>
      <c r="H16" s="65"/>
      <c r="I16" s="188">
        <v>-184</v>
      </c>
      <c r="J16" s="65"/>
      <c r="K16" s="148">
        <v>-171</v>
      </c>
      <c r="L16" s="65"/>
      <c r="M16" s="175">
        <v>-0.08</v>
      </c>
      <c r="N16" s="65"/>
      <c r="O16" s="188">
        <v>9</v>
      </c>
      <c r="P16" s="65"/>
      <c r="Q16" s="148">
        <v>-37</v>
      </c>
      <c r="R16" s="65"/>
      <c r="S16" s="175">
        <v>1.24</v>
      </c>
      <c r="T16" s="176"/>
      <c r="U16" s="188">
        <v>-402</v>
      </c>
      <c r="V16" s="65"/>
      <c r="W16" s="148">
        <v>-416</v>
      </c>
      <c r="X16" s="65"/>
      <c r="Y16" s="175">
        <v>0.03</v>
      </c>
      <c r="Z16" s="146"/>
    </row>
    <row r="17" spans="1:26" ht="13.2" customHeight="1" thickBot="1">
      <c r="A17" s="150" t="s">
        <v>155</v>
      </c>
      <c r="B17" s="144"/>
      <c r="C17" s="188">
        <v>-41</v>
      </c>
      <c r="D17" s="65"/>
      <c r="E17" s="148">
        <v>-49</v>
      </c>
      <c r="F17" s="65"/>
      <c r="G17" s="175">
        <v>0.16</v>
      </c>
      <c r="H17" s="65"/>
      <c r="I17" s="188">
        <v>-7</v>
      </c>
      <c r="J17" s="65"/>
      <c r="K17" s="148">
        <v>-8</v>
      </c>
      <c r="L17" s="65"/>
      <c r="M17" s="175">
        <v>0.13</v>
      </c>
      <c r="N17" s="65"/>
      <c r="O17" s="188">
        <v>0</v>
      </c>
      <c r="P17" s="65"/>
      <c r="Q17" s="148">
        <v>28</v>
      </c>
      <c r="R17" s="65"/>
      <c r="S17" s="175">
        <v>-1</v>
      </c>
      <c r="T17" s="176"/>
      <c r="U17" s="188">
        <v>-48</v>
      </c>
      <c r="V17" s="65"/>
      <c r="W17" s="148">
        <v>-29</v>
      </c>
      <c r="X17" s="65"/>
      <c r="Y17" s="175">
        <v>-0.66</v>
      </c>
      <c r="Z17" s="146"/>
    </row>
    <row r="18" spans="1:26" ht="13.2" customHeight="1" thickBot="1">
      <c r="A18" s="150"/>
      <c r="B18" s="144"/>
      <c r="C18" s="188"/>
      <c r="D18" s="65"/>
      <c r="E18" s="148"/>
      <c r="F18" s="65"/>
      <c r="G18" s="175"/>
      <c r="H18" s="65"/>
      <c r="I18" s="188"/>
      <c r="J18" s="65"/>
      <c r="K18" s="148"/>
      <c r="L18" s="65"/>
      <c r="M18" s="175"/>
      <c r="N18" s="65"/>
      <c r="O18" s="188"/>
      <c r="P18" s="65"/>
      <c r="Q18" s="148"/>
      <c r="R18" s="65"/>
      <c r="S18" s="175"/>
      <c r="T18" s="176"/>
      <c r="U18" s="188"/>
      <c r="V18" s="65"/>
      <c r="W18" s="148"/>
      <c r="X18" s="65"/>
      <c r="Y18" s="175"/>
      <c r="Z18" s="146"/>
    </row>
    <row r="19" spans="1:26" ht="13.2" customHeight="1" thickBot="1">
      <c r="A19" s="150" t="s">
        <v>157</v>
      </c>
      <c r="B19" s="144"/>
      <c r="C19" s="188" t="s">
        <v>156</v>
      </c>
      <c r="D19" s="65"/>
      <c r="E19" s="148" t="s">
        <v>156</v>
      </c>
      <c r="F19" s="65"/>
      <c r="G19" s="175"/>
      <c r="H19" s="65"/>
      <c r="I19" s="188" t="s">
        <v>156</v>
      </c>
      <c r="J19" s="65"/>
      <c r="K19" s="148" t="s">
        <v>156</v>
      </c>
      <c r="L19" s="65"/>
      <c r="M19" s="175"/>
      <c r="N19" s="65"/>
      <c r="O19" s="188">
        <v>-228</v>
      </c>
      <c r="P19" s="65"/>
      <c r="Q19" s="148">
        <v>-647</v>
      </c>
      <c r="R19" s="65"/>
      <c r="S19" s="175">
        <v>0.65</v>
      </c>
      <c r="T19" s="176"/>
      <c r="U19" s="188">
        <v>-228</v>
      </c>
      <c r="V19" s="65"/>
      <c r="W19" s="148">
        <v>-647</v>
      </c>
      <c r="X19" s="65"/>
      <c r="Y19" s="175">
        <v>0.65</v>
      </c>
      <c r="Z19" s="146"/>
    </row>
    <row r="20" spans="1:26" ht="13.2" thickBot="1">
      <c r="A20" s="68" t="s">
        <v>27</v>
      </c>
      <c r="B20" s="144"/>
      <c r="C20" s="188" t="s">
        <v>156</v>
      </c>
      <c r="D20" s="65"/>
      <c r="E20" s="148" t="s">
        <v>156</v>
      </c>
      <c r="F20" s="65"/>
      <c r="G20" s="175"/>
      <c r="H20" s="65"/>
      <c r="I20" s="188" t="s">
        <v>156</v>
      </c>
      <c r="J20" s="65"/>
      <c r="K20" s="148" t="s">
        <v>156</v>
      </c>
      <c r="L20" s="65"/>
      <c r="M20" s="175"/>
      <c r="N20" s="65"/>
      <c r="O20" s="188">
        <v>122</v>
      </c>
      <c r="P20" s="65"/>
      <c r="Q20" s="148">
        <v>10</v>
      </c>
      <c r="R20" s="65"/>
      <c r="S20" s="175" t="s">
        <v>25</v>
      </c>
      <c r="T20" s="176"/>
      <c r="U20" s="188">
        <v>122</v>
      </c>
      <c r="V20" s="65"/>
      <c r="W20" s="148">
        <v>10</v>
      </c>
      <c r="X20" s="65"/>
      <c r="Y20" s="175" t="s">
        <v>25</v>
      </c>
      <c r="Z20" s="146"/>
    </row>
    <row r="21" spans="1:26" ht="13.2" customHeight="1" thickBot="1">
      <c r="A21" s="69" t="s">
        <v>158</v>
      </c>
      <c r="B21" s="144"/>
      <c r="C21" s="188">
        <v>720</v>
      </c>
      <c r="D21" s="65"/>
      <c r="E21" s="148">
        <v>621</v>
      </c>
      <c r="F21" s="65"/>
      <c r="G21" s="175">
        <v>0.16</v>
      </c>
      <c r="H21" s="65"/>
      <c r="I21" s="188">
        <v>557</v>
      </c>
      <c r="J21" s="65"/>
      <c r="K21" s="148">
        <v>555</v>
      </c>
      <c r="L21" s="65"/>
      <c r="M21" s="175">
        <v>0</v>
      </c>
      <c r="N21" s="65"/>
      <c r="O21" s="188">
        <v>-374</v>
      </c>
      <c r="P21" s="65"/>
      <c r="Q21" s="148">
        <v>-945</v>
      </c>
      <c r="R21" s="65"/>
      <c r="S21" s="175">
        <v>0.6</v>
      </c>
      <c r="T21" s="176"/>
      <c r="U21" s="188">
        <v>903</v>
      </c>
      <c r="V21" s="65"/>
      <c r="W21" s="148">
        <v>231</v>
      </c>
      <c r="X21" s="65"/>
      <c r="Y21" s="175" t="s">
        <v>25</v>
      </c>
      <c r="Z21" s="146"/>
    </row>
    <row r="22" spans="1:26" ht="13.2" customHeight="1" thickBot="1">
      <c r="A22" s="143"/>
      <c r="B22" s="144"/>
      <c r="C22" s="188"/>
      <c r="D22" s="65"/>
      <c r="E22" s="148"/>
      <c r="F22" s="65"/>
      <c r="G22" s="175"/>
      <c r="H22" s="65"/>
      <c r="I22" s="188"/>
      <c r="J22" s="65"/>
      <c r="K22" s="148"/>
      <c r="L22" s="65"/>
      <c r="M22" s="175"/>
      <c r="N22" s="65"/>
      <c r="O22" s="188"/>
      <c r="P22" s="65"/>
      <c r="Q22" s="148"/>
      <c r="R22" s="65"/>
      <c r="S22" s="175"/>
      <c r="T22" s="176"/>
      <c r="U22" s="188"/>
      <c r="V22" s="65"/>
      <c r="W22" s="148"/>
      <c r="X22" s="65"/>
      <c r="Y22" s="175"/>
      <c r="Z22" s="146"/>
    </row>
    <row r="23" spans="1:26" ht="13.2" customHeight="1" thickBot="1">
      <c r="A23" s="150" t="s">
        <v>128</v>
      </c>
      <c r="B23" s="144"/>
      <c r="C23" s="188">
        <v>770</v>
      </c>
      <c r="D23" s="65"/>
      <c r="E23" s="148">
        <v>790</v>
      </c>
      <c r="F23" s="65"/>
      <c r="G23" s="175">
        <v>-0.03</v>
      </c>
      <c r="H23" s="65"/>
      <c r="I23" s="188">
        <v>672</v>
      </c>
      <c r="J23" s="65"/>
      <c r="K23" s="148">
        <v>941</v>
      </c>
      <c r="L23" s="65"/>
      <c r="M23" s="175">
        <v>-0.28999999999999998</v>
      </c>
      <c r="N23" s="65"/>
      <c r="O23" s="188">
        <v>-212</v>
      </c>
      <c r="P23" s="65"/>
      <c r="Q23" s="148">
        <v>-242</v>
      </c>
      <c r="R23" s="65"/>
      <c r="S23" s="175">
        <v>0.12</v>
      </c>
      <c r="T23" s="176"/>
      <c r="U23" s="187">
        <v>1230</v>
      </c>
      <c r="V23" s="184"/>
      <c r="W23" s="185">
        <v>1489</v>
      </c>
      <c r="X23" s="65"/>
      <c r="Y23" s="175">
        <v>-0.17</v>
      </c>
      <c r="Z23" s="146"/>
    </row>
    <row r="24" spans="1:26" ht="13.2" customHeight="1" thickBot="1">
      <c r="A24" s="67" t="s">
        <v>133</v>
      </c>
      <c r="B24" s="144"/>
      <c r="C24" s="188">
        <v>531</v>
      </c>
      <c r="D24" s="65"/>
      <c r="E24" s="148">
        <v>587</v>
      </c>
      <c r="F24" s="65"/>
      <c r="G24" s="175">
        <v>-0.1</v>
      </c>
      <c r="H24" s="65"/>
      <c r="I24" s="188">
        <v>352</v>
      </c>
      <c r="J24" s="65"/>
      <c r="K24" s="148">
        <v>594</v>
      </c>
      <c r="L24" s="65"/>
      <c r="M24" s="175">
        <v>-0.41</v>
      </c>
      <c r="N24" s="65"/>
      <c r="O24" s="188">
        <v>-156</v>
      </c>
      <c r="P24" s="65"/>
      <c r="Q24" s="148">
        <v>-167</v>
      </c>
      <c r="R24" s="65"/>
      <c r="S24" s="175">
        <v>7.0000000000000007E-2</v>
      </c>
      <c r="T24" s="176"/>
      <c r="U24" s="188">
        <v>727</v>
      </c>
      <c r="V24" s="65"/>
      <c r="W24" s="185">
        <v>1014</v>
      </c>
      <c r="X24" s="65"/>
      <c r="Y24" s="175">
        <v>-0.28000000000000003</v>
      </c>
      <c r="Z24" s="146"/>
    </row>
    <row r="25" spans="1:26" ht="13.2" customHeight="1" thickBot="1">
      <c r="A25" s="67"/>
      <c r="B25" s="144"/>
      <c r="C25" s="188"/>
      <c r="D25" s="65"/>
      <c r="E25" s="148"/>
      <c r="F25" s="65"/>
      <c r="G25" s="175"/>
      <c r="H25" s="65"/>
      <c r="I25" s="188"/>
      <c r="J25" s="65"/>
      <c r="K25" s="148"/>
      <c r="L25" s="65"/>
      <c r="M25" s="175"/>
      <c r="N25" s="65"/>
      <c r="O25" s="188"/>
      <c r="P25" s="65"/>
      <c r="Q25" s="148"/>
      <c r="R25" s="65"/>
      <c r="S25" s="175"/>
      <c r="T25" s="176"/>
      <c r="U25" s="188"/>
      <c r="V25" s="65"/>
      <c r="W25" s="148"/>
      <c r="X25" s="65"/>
      <c r="Y25" s="175"/>
      <c r="Z25" s="146"/>
    </row>
    <row r="26" spans="1:26" ht="13.2" customHeight="1" thickBot="1">
      <c r="A26" s="67" t="s">
        <v>311</v>
      </c>
      <c r="B26" s="144"/>
      <c r="C26" s="187">
        <v>15640</v>
      </c>
      <c r="D26" s="184"/>
      <c r="E26" s="185">
        <v>16594</v>
      </c>
      <c r="F26" s="65"/>
      <c r="G26" s="175">
        <v>-0.06</v>
      </c>
      <c r="H26" s="65"/>
      <c r="I26" s="187">
        <v>22712</v>
      </c>
      <c r="J26" s="184"/>
      <c r="K26" s="185">
        <v>22192</v>
      </c>
      <c r="L26" s="65"/>
      <c r="M26" s="175">
        <v>0.02</v>
      </c>
      <c r="N26" s="65"/>
      <c r="O26" s="187">
        <v>1279</v>
      </c>
      <c r="P26" s="184"/>
      <c r="Q26" s="185">
        <v>1125</v>
      </c>
      <c r="R26" s="65"/>
      <c r="S26" s="175">
        <v>0.14000000000000001</v>
      </c>
      <c r="T26" s="176"/>
      <c r="U26" s="187">
        <v>39631</v>
      </c>
      <c r="V26" s="184"/>
      <c r="W26" s="185">
        <v>39911</v>
      </c>
      <c r="X26" s="65"/>
      <c r="Y26" s="175">
        <v>-0.01</v>
      </c>
      <c r="Z26" s="146"/>
    </row>
    <row r="27" spans="1:26" ht="13.2" customHeight="1" thickBot="1">
      <c r="A27" s="143" t="s">
        <v>170</v>
      </c>
      <c r="B27" s="144"/>
      <c r="C27" s="188" t="s">
        <v>156</v>
      </c>
      <c r="D27" s="65"/>
      <c r="E27" s="148" t="s">
        <v>156</v>
      </c>
      <c r="F27" s="65"/>
      <c r="G27" s="175"/>
      <c r="H27" s="65"/>
      <c r="I27" s="188" t="s">
        <v>156</v>
      </c>
      <c r="J27" s="65"/>
      <c r="K27" s="148" t="s">
        <v>156</v>
      </c>
      <c r="L27" s="65"/>
      <c r="M27" s="175"/>
      <c r="N27" s="65"/>
      <c r="O27" s="187">
        <v>2829</v>
      </c>
      <c r="P27" s="184"/>
      <c r="Q27" s="185">
        <v>3639</v>
      </c>
      <c r="R27" s="65"/>
      <c r="S27" s="175">
        <v>-0.22</v>
      </c>
      <c r="T27" s="176"/>
      <c r="U27" s="187">
        <v>2829</v>
      </c>
      <c r="V27" s="184"/>
      <c r="W27" s="185">
        <v>3639</v>
      </c>
      <c r="X27" s="65"/>
      <c r="Y27" s="175">
        <v>-0.22</v>
      </c>
      <c r="Z27" s="146"/>
    </row>
    <row r="28" spans="1:26" ht="13.2" customHeight="1" thickBot="1">
      <c r="A28" s="150" t="s">
        <v>171</v>
      </c>
      <c r="B28" s="144"/>
      <c r="C28" s="187">
        <v>3216</v>
      </c>
      <c r="D28" s="184"/>
      <c r="E28" s="185">
        <v>3568</v>
      </c>
      <c r="F28" s="65"/>
      <c r="G28" s="175">
        <v>-0.1</v>
      </c>
      <c r="H28" s="65"/>
      <c r="I28" s="187">
        <v>7289</v>
      </c>
      <c r="J28" s="184"/>
      <c r="K28" s="185">
        <v>7269</v>
      </c>
      <c r="L28" s="65"/>
      <c r="M28" s="175">
        <v>0</v>
      </c>
      <c r="N28" s="65"/>
      <c r="O28" s="187">
        <v>3034</v>
      </c>
      <c r="P28" s="184"/>
      <c r="Q28" s="185">
        <v>2740</v>
      </c>
      <c r="R28" s="65"/>
      <c r="S28" s="175">
        <v>0.11</v>
      </c>
      <c r="T28" s="176"/>
      <c r="U28" s="187">
        <v>13539</v>
      </c>
      <c r="V28" s="184"/>
      <c r="W28" s="185">
        <v>13577</v>
      </c>
      <c r="X28" s="65"/>
      <c r="Y28" s="175">
        <v>0</v>
      </c>
      <c r="Z28" s="146"/>
    </row>
    <row r="29" spans="1:26" ht="13.2" customHeight="1" thickBot="1">
      <c r="A29" s="150" t="s">
        <v>172</v>
      </c>
      <c r="B29" s="144"/>
      <c r="C29" s="187">
        <v>3917</v>
      </c>
      <c r="D29" s="184"/>
      <c r="E29" s="185">
        <v>4004</v>
      </c>
      <c r="F29" s="65"/>
      <c r="G29" s="175">
        <v>-0.02</v>
      </c>
      <c r="H29" s="65"/>
      <c r="I29" s="187">
        <v>3814</v>
      </c>
      <c r="J29" s="184"/>
      <c r="K29" s="185">
        <v>3573</v>
      </c>
      <c r="L29" s="65"/>
      <c r="M29" s="175">
        <v>7.0000000000000007E-2</v>
      </c>
      <c r="N29" s="65"/>
      <c r="O29" s="188">
        <v>910</v>
      </c>
      <c r="P29" s="65"/>
      <c r="Q29" s="185">
        <v>1479</v>
      </c>
      <c r="R29" s="65"/>
      <c r="S29" s="175">
        <v>-0.38</v>
      </c>
      <c r="T29" s="176"/>
      <c r="U29" s="187">
        <v>8641</v>
      </c>
      <c r="V29" s="184"/>
      <c r="W29" s="185">
        <v>9056</v>
      </c>
      <c r="X29" s="65"/>
      <c r="Y29" s="175">
        <v>-0.05</v>
      </c>
      <c r="Z29" s="146"/>
    </row>
    <row r="30" spans="1:26" ht="13.2" customHeight="1" thickBot="1">
      <c r="A30" s="150" t="s">
        <v>295</v>
      </c>
      <c r="B30" s="144"/>
      <c r="C30" s="188">
        <v>216</v>
      </c>
      <c r="D30" s="65"/>
      <c r="E30" s="148">
        <v>197</v>
      </c>
      <c r="F30" s="65"/>
      <c r="G30" s="175">
        <v>0.1</v>
      </c>
      <c r="H30" s="65"/>
      <c r="I30" s="188">
        <v>321</v>
      </c>
      <c r="J30" s="65"/>
      <c r="K30" s="148">
        <v>350</v>
      </c>
      <c r="L30" s="65"/>
      <c r="M30" s="175">
        <v>-0.08</v>
      </c>
      <c r="N30" s="65"/>
      <c r="O30" s="188">
        <v>65</v>
      </c>
      <c r="P30" s="65"/>
      <c r="Q30" s="148">
        <v>35</v>
      </c>
      <c r="R30" s="65"/>
      <c r="S30" s="175">
        <v>0.86</v>
      </c>
      <c r="T30" s="176"/>
      <c r="U30" s="188">
        <v>602</v>
      </c>
      <c r="V30" s="65"/>
      <c r="W30" s="148">
        <v>582</v>
      </c>
      <c r="X30" s="65"/>
      <c r="Y30" s="175">
        <v>0.03</v>
      </c>
      <c r="Z30" s="146"/>
    </row>
    <row r="31" spans="1:26" ht="13.2" customHeight="1" thickBot="1">
      <c r="A31" s="150" t="s">
        <v>187</v>
      </c>
      <c r="B31" s="144"/>
      <c r="C31" s="188">
        <v>21</v>
      </c>
      <c r="D31" s="65"/>
      <c r="E31" s="148">
        <v>50</v>
      </c>
      <c r="F31" s="65"/>
      <c r="G31" s="175">
        <v>-0.57999999999999996</v>
      </c>
      <c r="H31" s="65"/>
      <c r="I31" s="188">
        <v>125</v>
      </c>
      <c r="J31" s="65"/>
      <c r="K31" s="148">
        <v>0</v>
      </c>
      <c r="L31" s="65"/>
      <c r="M31" s="175" t="s">
        <v>304</v>
      </c>
      <c r="N31" s="65"/>
      <c r="O31" s="188">
        <v>1</v>
      </c>
      <c r="P31" s="65"/>
      <c r="Q31" s="148">
        <v>1</v>
      </c>
      <c r="R31" s="65"/>
      <c r="S31" s="175">
        <v>0</v>
      </c>
      <c r="T31" s="176"/>
      <c r="U31" s="188">
        <v>147</v>
      </c>
      <c r="V31" s="65"/>
      <c r="W31" s="148">
        <v>51</v>
      </c>
      <c r="X31" s="65"/>
      <c r="Y31" s="175">
        <v>1.88</v>
      </c>
      <c r="Z31" s="146"/>
    </row>
    <row r="32" spans="1:26" ht="13.2" customHeight="1" thickBot="1">
      <c r="A32" s="150"/>
      <c r="B32" s="144"/>
      <c r="C32" s="188"/>
      <c r="D32" s="65"/>
      <c r="E32" s="148"/>
      <c r="F32" s="65"/>
      <c r="G32" s="175"/>
      <c r="H32" s="65"/>
      <c r="I32" s="188"/>
      <c r="J32" s="65"/>
      <c r="K32" s="148"/>
      <c r="L32" s="65"/>
      <c r="M32" s="175"/>
      <c r="N32" s="65"/>
      <c r="O32" s="188"/>
      <c r="P32" s="65"/>
      <c r="Q32" s="148"/>
      <c r="R32" s="65"/>
      <c r="S32" s="175"/>
      <c r="T32" s="176"/>
      <c r="U32" s="188"/>
      <c r="V32" s="65"/>
      <c r="W32" s="148"/>
      <c r="X32" s="65"/>
      <c r="Y32" s="175"/>
      <c r="Z32" s="146"/>
    </row>
    <row r="33" spans="1:26" ht="13.2" customHeight="1" thickBot="1">
      <c r="A33" s="150" t="s">
        <v>23</v>
      </c>
      <c r="B33" s="144"/>
      <c r="C33" s="188">
        <v>460</v>
      </c>
      <c r="D33" s="65"/>
      <c r="E33" s="148">
        <v>459</v>
      </c>
      <c r="F33" s="65"/>
      <c r="G33" s="175">
        <v>0</v>
      </c>
      <c r="H33" s="65"/>
      <c r="I33" s="188">
        <v>1</v>
      </c>
      <c r="J33" s="65"/>
      <c r="K33" s="148">
        <v>2</v>
      </c>
      <c r="L33" s="65"/>
      <c r="M33" s="175">
        <v>-0.5</v>
      </c>
      <c r="N33" s="65"/>
      <c r="O33" s="188">
        <v>2</v>
      </c>
      <c r="P33" s="65"/>
      <c r="Q33" s="148">
        <v>3</v>
      </c>
      <c r="R33" s="65"/>
      <c r="S33" s="175">
        <v>-0.33</v>
      </c>
      <c r="T33" s="176"/>
      <c r="U33" s="188">
        <v>463</v>
      </c>
      <c r="V33" s="65"/>
      <c r="W33" s="148">
        <v>464</v>
      </c>
      <c r="X33" s="65"/>
      <c r="Y33" s="175">
        <v>0</v>
      </c>
      <c r="Z33" s="146"/>
    </row>
    <row r="34" spans="1:26" ht="13.2" customHeight="1" thickBot="1">
      <c r="A34" s="150" t="s">
        <v>173</v>
      </c>
      <c r="B34" s="144"/>
      <c r="C34" s="187">
        <v>41236</v>
      </c>
      <c r="D34" s="184"/>
      <c r="E34" s="185">
        <v>41586</v>
      </c>
      <c r="F34" s="65"/>
      <c r="G34" s="175">
        <v>-0.01</v>
      </c>
      <c r="H34" s="65"/>
      <c r="I34" s="187">
        <v>130117</v>
      </c>
      <c r="J34" s="184"/>
      <c r="K34" s="185">
        <v>128558</v>
      </c>
      <c r="L34" s="65"/>
      <c r="M34" s="175">
        <v>0.01</v>
      </c>
      <c r="N34" s="65"/>
      <c r="O34" s="187">
        <v>6003</v>
      </c>
      <c r="P34" s="184"/>
      <c r="Q34" s="185">
        <v>6342</v>
      </c>
      <c r="R34" s="65"/>
      <c r="S34" s="175">
        <v>-0.05</v>
      </c>
      <c r="T34" s="176"/>
      <c r="U34" s="187">
        <v>177356</v>
      </c>
      <c r="V34" s="184"/>
      <c r="W34" s="185">
        <v>176486</v>
      </c>
      <c r="X34" s="65"/>
      <c r="Y34" s="175">
        <v>0</v>
      </c>
      <c r="Z34" s="146"/>
    </row>
    <row r="35" spans="1:26" ht="13.2" thickBot="1">
      <c r="A35" s="150"/>
      <c r="B35" s="144"/>
      <c r="C35" s="38"/>
      <c r="D35" s="65"/>
      <c r="E35" s="148"/>
      <c r="F35" s="65"/>
      <c r="G35" s="175"/>
      <c r="H35" s="65"/>
      <c r="I35" s="188"/>
      <c r="J35" s="65"/>
      <c r="K35" s="148"/>
      <c r="L35" s="65"/>
      <c r="M35" s="175"/>
      <c r="N35" s="65"/>
      <c r="O35" s="188"/>
      <c r="P35" s="65"/>
      <c r="Q35" s="148"/>
      <c r="R35" s="65"/>
      <c r="S35" s="175"/>
      <c r="T35" s="176"/>
      <c r="U35" s="188"/>
      <c r="V35" s="65"/>
      <c r="W35" s="148"/>
      <c r="X35" s="65"/>
      <c r="Y35" s="175"/>
    </row>
    <row r="36" spans="1:26" ht="13.2" thickBot="1">
      <c r="A36" s="172" t="s">
        <v>159</v>
      </c>
      <c r="B36" s="144"/>
      <c r="C36" s="38"/>
      <c r="D36" s="65"/>
      <c r="E36" s="148"/>
      <c r="F36" s="65"/>
      <c r="G36" s="175"/>
      <c r="H36" s="65"/>
      <c r="I36" s="188"/>
      <c r="J36" s="65"/>
      <c r="K36" s="148"/>
      <c r="L36" s="65"/>
      <c r="M36" s="175"/>
      <c r="N36" s="65"/>
      <c r="O36" s="188"/>
      <c r="P36" s="65"/>
      <c r="Q36" s="148"/>
      <c r="R36" s="65"/>
      <c r="S36" s="175"/>
      <c r="T36" s="176"/>
      <c r="U36" s="188"/>
      <c r="V36" s="65"/>
      <c r="W36" s="148"/>
      <c r="X36" s="65"/>
      <c r="Y36" s="175"/>
    </row>
    <row r="37" spans="1:26" ht="13.2" thickBot="1">
      <c r="A37" s="147" t="s">
        <v>53</v>
      </c>
      <c r="B37" s="144"/>
      <c r="C37" s="167">
        <v>0.22500000000000001</v>
      </c>
      <c r="D37" s="177"/>
      <c r="E37" s="178">
        <v>0.219</v>
      </c>
      <c r="F37" s="177"/>
      <c r="G37" s="178"/>
      <c r="H37" s="177"/>
      <c r="I37" s="190">
        <v>0.13100000000000001</v>
      </c>
      <c r="J37" s="177"/>
      <c r="K37" s="178">
        <v>0.14099999999999999</v>
      </c>
      <c r="L37" s="177"/>
      <c r="M37" s="178"/>
      <c r="N37" s="65"/>
      <c r="O37" s="188"/>
      <c r="P37" s="65"/>
      <c r="Q37" s="148"/>
      <c r="R37" s="65"/>
      <c r="S37" s="148"/>
      <c r="T37" s="65"/>
      <c r="U37" s="188" t="s">
        <v>305</v>
      </c>
      <c r="V37" s="65"/>
      <c r="W37" s="148" t="s">
        <v>310</v>
      </c>
      <c r="X37" s="65"/>
      <c r="Y37" s="175"/>
    </row>
    <row r="38" spans="1:26" ht="13.2" thickBot="1">
      <c r="A38" s="147" t="s">
        <v>55</v>
      </c>
      <c r="B38" s="151"/>
      <c r="C38" s="167">
        <v>0.16600000000000001</v>
      </c>
      <c r="D38" s="177"/>
      <c r="E38" s="178">
        <v>0.156</v>
      </c>
      <c r="F38" s="177"/>
      <c r="G38" s="178"/>
      <c r="H38" s="177"/>
      <c r="I38" s="190">
        <v>9.0999999999999998E-2</v>
      </c>
      <c r="J38" s="177"/>
      <c r="K38" s="178">
        <v>0.1</v>
      </c>
      <c r="L38" s="177"/>
      <c r="M38" s="178"/>
      <c r="N38" s="65"/>
      <c r="O38" s="188"/>
      <c r="P38" s="65"/>
      <c r="Q38" s="148"/>
      <c r="R38" s="65"/>
      <c r="S38" s="148"/>
      <c r="T38" s="65"/>
      <c r="U38" s="188" t="s">
        <v>306</v>
      </c>
      <c r="V38" s="65"/>
      <c r="W38" s="148" t="s">
        <v>174</v>
      </c>
      <c r="X38" s="65"/>
      <c r="Y38" s="175"/>
    </row>
    <row r="39" spans="1:26" ht="13.2" thickBot="1">
      <c r="A39" s="147" t="s">
        <v>160</v>
      </c>
      <c r="B39" s="151"/>
      <c r="C39" s="167">
        <v>5.8000000000000003E-2</v>
      </c>
      <c r="D39" s="177"/>
      <c r="E39" s="178">
        <v>6.3E-2</v>
      </c>
      <c r="F39" s="177"/>
      <c r="G39" s="178"/>
      <c r="H39" s="177"/>
      <c r="I39" s="190">
        <v>0.04</v>
      </c>
      <c r="J39" s="177"/>
      <c r="K39" s="178">
        <v>0.04</v>
      </c>
      <c r="L39" s="177"/>
      <c r="M39" s="178"/>
      <c r="N39" s="65"/>
      <c r="O39" s="188"/>
      <c r="P39" s="65"/>
      <c r="Q39" s="148"/>
      <c r="R39" s="65"/>
      <c r="S39" s="148"/>
      <c r="T39" s="65"/>
      <c r="U39" s="188" t="s">
        <v>307</v>
      </c>
      <c r="V39" s="65"/>
      <c r="W39" s="148" t="s">
        <v>175</v>
      </c>
      <c r="X39" s="65"/>
      <c r="Y39" s="148"/>
    </row>
    <row r="40" spans="1:26" ht="13.2" thickBot="1">
      <c r="A40" s="147" t="s">
        <v>161</v>
      </c>
      <c r="B40" s="151"/>
      <c r="C40" s="167">
        <v>0.12</v>
      </c>
      <c r="D40" s="178"/>
      <c r="E40" s="178">
        <v>0.126</v>
      </c>
      <c r="F40" s="178"/>
      <c r="G40" s="178"/>
      <c r="H40" s="178"/>
      <c r="I40" s="190">
        <v>6.7000000000000004E-2</v>
      </c>
      <c r="J40" s="178"/>
      <c r="K40" s="178">
        <v>9.9000000000000005E-2</v>
      </c>
      <c r="L40" s="178"/>
      <c r="M40" s="178"/>
      <c r="N40" s="148"/>
      <c r="O40" s="188"/>
      <c r="P40" s="148"/>
      <c r="Q40" s="148"/>
      <c r="R40" s="148"/>
      <c r="S40" s="148"/>
      <c r="T40" s="148"/>
      <c r="U40" s="188" t="s">
        <v>308</v>
      </c>
      <c r="V40" s="65"/>
      <c r="W40" s="148" t="s">
        <v>176</v>
      </c>
      <c r="X40" s="148"/>
      <c r="Y40" s="148"/>
    </row>
    <row r="41" spans="1:26" ht="13.8" thickTop="1" thickBot="1">
      <c r="A41" s="147" t="s">
        <v>177</v>
      </c>
      <c r="B41" s="151"/>
      <c r="C41" s="167">
        <v>8.7999999999999995E-2</v>
      </c>
      <c r="D41" s="178"/>
      <c r="E41" s="178">
        <v>0.08</v>
      </c>
      <c r="F41" s="178"/>
      <c r="G41" s="178"/>
      <c r="H41" s="178"/>
      <c r="I41" s="190">
        <v>5.6000000000000001E-2</v>
      </c>
      <c r="J41" s="178"/>
      <c r="K41" s="178">
        <v>5.8000000000000003E-2</v>
      </c>
      <c r="L41" s="178"/>
      <c r="M41" s="178"/>
      <c r="N41" s="148"/>
      <c r="O41" s="191"/>
      <c r="P41" s="148"/>
      <c r="Q41" s="148"/>
      <c r="R41" s="148"/>
      <c r="S41" s="148"/>
      <c r="T41" s="148"/>
      <c r="U41" s="188" t="s">
        <v>309</v>
      </c>
      <c r="V41" s="148"/>
      <c r="W41" s="148" t="s">
        <v>178</v>
      </c>
      <c r="X41" s="148"/>
      <c r="Y41" s="148"/>
    </row>
    <row r="43" spans="1:26">
      <c r="A43" s="132" t="s">
        <v>179</v>
      </c>
    </row>
    <row r="44" spans="1:26">
      <c r="A44" s="132" t="s">
        <v>180</v>
      </c>
    </row>
    <row r="45" spans="1:26">
      <c r="A45" s="132" t="s">
        <v>181</v>
      </c>
    </row>
    <row r="46" spans="1:26">
      <c r="A46" s="132" t="s">
        <v>182</v>
      </c>
    </row>
    <row r="47" spans="1:26" ht="32.4">
      <c r="A47" s="152" t="s">
        <v>183</v>
      </c>
    </row>
    <row r="48" spans="1:26">
      <c r="A48" s="133" t="s">
        <v>165</v>
      </c>
    </row>
  </sheetData>
  <mergeCells count="5">
    <mergeCell ref="A6:B6"/>
    <mergeCell ref="C6:G6"/>
    <mergeCell ref="I6:M6"/>
    <mergeCell ref="O6:S6"/>
    <mergeCell ref="U6:Y6"/>
  </mergeCells>
  <hyperlinks>
    <hyperlink ref="A1" location="Index!A1" display="&lt; zurück zum Index" xr:uid="{A4C6CA12-456A-493B-9659-E9210F6893E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dimension ref="A1:T18"/>
  <sheetViews>
    <sheetView showGridLines="0" zoomScaleNormal="100" workbookViewId="0">
      <selection activeCell="A17" sqref="A17"/>
    </sheetView>
  </sheetViews>
  <sheetFormatPr defaultColWidth="16.33203125" defaultRowHeight="12.6"/>
  <cols>
    <col min="1" max="1" width="17.6640625" style="15" customWidth="1"/>
    <col min="2" max="2" width="0.6640625" style="15" customWidth="1"/>
    <col min="3" max="3" width="2.44140625" style="15" customWidth="1"/>
    <col min="4" max="4" width="14.44140625" style="15" customWidth="1"/>
    <col min="5" max="5" width="0.88671875" style="15" customWidth="1"/>
    <col min="6" max="6" width="14.44140625" style="15" customWidth="1"/>
    <col min="7" max="7" width="0.88671875" style="15" customWidth="1"/>
    <col min="8" max="8" width="14.44140625" style="15" customWidth="1"/>
    <col min="9" max="9" width="0.88671875" style="15" customWidth="1"/>
    <col min="10" max="10" width="14.44140625" style="15" customWidth="1"/>
    <col min="11" max="11" width="0.88671875" style="15" customWidth="1"/>
    <col min="12" max="12" width="14.44140625" style="15" customWidth="1"/>
    <col min="13" max="13" width="0.88671875" style="15" customWidth="1"/>
    <col min="14" max="14" width="14.44140625" style="15" customWidth="1"/>
    <col min="15" max="15" width="0.88671875" style="15" customWidth="1"/>
    <col min="16" max="16" width="14.44140625" style="15" customWidth="1"/>
    <col min="17" max="17" width="0.88671875" style="15" customWidth="1"/>
    <col min="18" max="18" width="14.44140625" style="9" customWidth="1"/>
    <col min="19" max="19" width="0.88671875" style="9" customWidth="1"/>
    <col min="20" max="20" width="14.44140625" style="9" customWidth="1"/>
    <col min="21" max="16384" width="16.33203125" style="9"/>
  </cols>
  <sheetData>
    <row r="1" spans="1:20" s="10" customFormat="1" ht="29.4" customHeight="1">
      <c r="A1" s="1" t="s">
        <v>14</v>
      </c>
      <c r="B1" s="17"/>
      <c r="C1" s="17"/>
      <c r="D1" s="17"/>
      <c r="E1" s="17"/>
      <c r="F1" s="17"/>
      <c r="G1" s="17"/>
      <c r="H1" s="17"/>
      <c r="I1" s="17"/>
      <c r="J1" s="17"/>
      <c r="K1" s="17"/>
      <c r="L1" s="17"/>
      <c r="M1" s="17"/>
      <c r="N1" s="17"/>
      <c r="O1" s="17"/>
      <c r="P1" s="17"/>
      <c r="Q1" s="17"/>
    </row>
    <row r="2" spans="1:20" ht="15" customHeight="1">
      <c r="P2" s="9"/>
      <c r="Q2" s="9"/>
    </row>
    <row r="3" spans="1:20" ht="14.4" customHeight="1">
      <c r="A3" s="3" t="s">
        <v>4</v>
      </c>
    </row>
    <row r="4" spans="1:20" ht="15" customHeight="1"/>
    <row r="5" spans="1:20" ht="37.200000000000003" customHeight="1" thickBot="1">
      <c r="A5" s="51" t="s">
        <v>16</v>
      </c>
      <c r="B5" s="32"/>
      <c r="C5" s="32"/>
      <c r="D5" s="63" t="s">
        <v>205</v>
      </c>
      <c r="E5" s="31"/>
      <c r="F5" s="64" t="s">
        <v>207</v>
      </c>
      <c r="G5" s="31"/>
      <c r="H5" s="62" t="s">
        <v>17</v>
      </c>
      <c r="I5" s="35"/>
      <c r="J5" s="62" t="s">
        <v>184</v>
      </c>
      <c r="K5" s="35"/>
      <c r="L5" s="62" t="s">
        <v>185</v>
      </c>
      <c r="M5" s="35"/>
      <c r="N5" s="62" t="s">
        <v>186</v>
      </c>
      <c r="O5" s="35"/>
      <c r="P5" s="62" t="s">
        <v>187</v>
      </c>
      <c r="Q5" s="35"/>
      <c r="R5" s="62" t="s">
        <v>188</v>
      </c>
      <c r="S5" s="35"/>
      <c r="T5" s="30" t="s">
        <v>189</v>
      </c>
    </row>
    <row r="6" spans="1:20" ht="13.8" thickTop="1" thickBot="1">
      <c r="A6" s="33" t="s">
        <v>45</v>
      </c>
      <c r="B6" s="35"/>
      <c r="C6" s="35"/>
      <c r="D6" s="112">
        <v>2141</v>
      </c>
      <c r="E6" s="35"/>
      <c r="F6" s="95">
        <v>2114</v>
      </c>
      <c r="G6" s="35"/>
      <c r="H6" s="87" t="s">
        <v>217</v>
      </c>
      <c r="I6" s="35"/>
      <c r="J6" s="87" t="s">
        <v>214</v>
      </c>
      <c r="K6" s="35"/>
      <c r="L6" s="87" t="s">
        <v>218</v>
      </c>
      <c r="M6" s="35"/>
      <c r="N6" s="87" t="s">
        <v>235</v>
      </c>
      <c r="O6" s="35"/>
      <c r="P6" s="87" t="s">
        <v>219</v>
      </c>
      <c r="Q6" s="35"/>
      <c r="R6" s="87" t="s">
        <v>216</v>
      </c>
      <c r="S6" s="35"/>
      <c r="T6" s="87" t="s">
        <v>285</v>
      </c>
    </row>
    <row r="7" spans="1:20" ht="13.2" thickBot="1">
      <c r="A7" s="33" t="s">
        <v>46</v>
      </c>
      <c r="B7" s="35"/>
      <c r="C7" s="35"/>
      <c r="D7" s="97">
        <v>3240</v>
      </c>
      <c r="E7" s="35"/>
      <c r="F7" s="98">
        <v>3082</v>
      </c>
      <c r="G7" s="35"/>
      <c r="H7" s="36" t="s">
        <v>227</v>
      </c>
      <c r="I7" s="35"/>
      <c r="J7" s="36" t="s">
        <v>219</v>
      </c>
      <c r="K7" s="35"/>
      <c r="L7" s="36" t="s">
        <v>227</v>
      </c>
      <c r="M7" s="35"/>
      <c r="N7" s="36" t="s">
        <v>227</v>
      </c>
      <c r="O7" s="35"/>
      <c r="P7" s="36" t="s">
        <v>219</v>
      </c>
      <c r="Q7" s="35"/>
      <c r="R7" s="36" t="s">
        <v>219</v>
      </c>
      <c r="S7" s="35"/>
      <c r="T7" s="36" t="s">
        <v>286</v>
      </c>
    </row>
    <row r="8" spans="1:20" ht="13.2" thickBot="1">
      <c r="A8" s="32" t="s">
        <v>190</v>
      </c>
      <c r="B8" s="35"/>
      <c r="C8" s="35"/>
      <c r="D8" s="40">
        <v>96</v>
      </c>
      <c r="E8" s="35"/>
      <c r="F8" s="35">
        <v>107</v>
      </c>
      <c r="G8" s="35"/>
      <c r="H8" s="35" t="s">
        <v>156</v>
      </c>
      <c r="I8" s="35"/>
      <c r="J8" s="35" t="s">
        <v>156</v>
      </c>
      <c r="K8" s="35"/>
      <c r="L8" s="35" t="s">
        <v>156</v>
      </c>
      <c r="M8" s="35"/>
      <c r="N8" s="35" t="s">
        <v>156</v>
      </c>
      <c r="O8" s="35"/>
      <c r="P8" s="35" t="s">
        <v>156</v>
      </c>
      <c r="Q8" s="35"/>
      <c r="R8" s="35" t="s">
        <v>156</v>
      </c>
      <c r="S8" s="35"/>
      <c r="T8" s="41">
        <v>0.02</v>
      </c>
    </row>
    <row r="9" spans="1:20" ht="13.2" thickBot="1">
      <c r="A9" s="42" t="s">
        <v>191</v>
      </c>
      <c r="B9" s="47"/>
      <c r="C9" s="47"/>
      <c r="D9" s="113">
        <v>5477</v>
      </c>
      <c r="E9" s="39"/>
      <c r="F9" s="114">
        <v>5303</v>
      </c>
      <c r="G9" s="39"/>
      <c r="H9" s="90" t="s">
        <v>211</v>
      </c>
      <c r="I9" s="39"/>
      <c r="J9" s="90" t="s">
        <v>263</v>
      </c>
      <c r="K9" s="39"/>
      <c r="L9" s="90" t="s">
        <v>227</v>
      </c>
      <c r="M9" s="39"/>
      <c r="N9" s="90" t="s">
        <v>218</v>
      </c>
      <c r="O9" s="39"/>
      <c r="P9" s="90" t="s">
        <v>219</v>
      </c>
      <c r="Q9" s="39"/>
      <c r="R9" s="90" t="s">
        <v>216</v>
      </c>
      <c r="S9" s="39"/>
      <c r="T9" s="90" t="s">
        <v>287</v>
      </c>
    </row>
    <row r="10" spans="1:20">
      <c r="A10" s="91"/>
      <c r="B10" s="91"/>
      <c r="C10" s="91"/>
      <c r="D10" s="91"/>
      <c r="E10" s="91"/>
      <c r="F10" s="91"/>
      <c r="G10" s="91"/>
      <c r="H10" s="91"/>
      <c r="I10" s="91"/>
      <c r="J10" s="91"/>
      <c r="K10" s="91"/>
      <c r="L10" s="91"/>
      <c r="M10" s="91"/>
      <c r="N10" s="91"/>
      <c r="O10" s="91"/>
      <c r="P10" s="91"/>
      <c r="Q10" s="91"/>
      <c r="R10" s="79"/>
      <c r="S10" s="79"/>
      <c r="T10" s="79"/>
    </row>
    <row r="11" spans="1:20" ht="31.2" thickBot="1">
      <c r="A11" s="51" t="s">
        <v>16</v>
      </c>
      <c r="B11" s="32"/>
      <c r="C11" s="32"/>
      <c r="D11" s="63" t="s">
        <v>208</v>
      </c>
      <c r="E11" s="31"/>
      <c r="F11" s="64" t="s">
        <v>210</v>
      </c>
      <c r="G11" s="31"/>
      <c r="H11" s="62" t="s">
        <v>17</v>
      </c>
      <c r="I11" s="35"/>
      <c r="J11" s="62" t="s">
        <v>184</v>
      </c>
      <c r="K11" s="35"/>
      <c r="L11" s="62" t="s">
        <v>185</v>
      </c>
      <c r="M11" s="35"/>
      <c r="N11" s="62" t="s">
        <v>186</v>
      </c>
      <c r="O11" s="35"/>
      <c r="P11" s="62" t="s">
        <v>187</v>
      </c>
      <c r="Q11" s="35"/>
      <c r="R11" s="62" t="s">
        <v>188</v>
      </c>
      <c r="S11" s="35"/>
      <c r="T11" s="30" t="s">
        <v>189</v>
      </c>
    </row>
    <row r="12" spans="1:20" ht="12.6" customHeight="1" thickTop="1" thickBot="1">
      <c r="A12" s="33" t="s">
        <v>45</v>
      </c>
      <c r="B12" s="35"/>
      <c r="C12" s="35"/>
      <c r="D12" s="112">
        <v>6398</v>
      </c>
      <c r="E12" s="35"/>
      <c r="F12" s="95">
        <v>6266</v>
      </c>
      <c r="G12" s="35"/>
      <c r="H12" s="87" t="s">
        <v>234</v>
      </c>
      <c r="I12" s="35"/>
      <c r="J12" s="87" t="s">
        <v>239</v>
      </c>
      <c r="K12" s="35"/>
      <c r="L12" s="87" t="s">
        <v>227</v>
      </c>
      <c r="M12" s="35"/>
      <c r="N12" s="87" t="s">
        <v>218</v>
      </c>
      <c r="O12" s="35"/>
      <c r="P12" s="87" t="s">
        <v>219</v>
      </c>
      <c r="Q12" s="35"/>
      <c r="R12" s="87" t="s">
        <v>216</v>
      </c>
      <c r="S12" s="35"/>
      <c r="T12" s="87" t="s">
        <v>288</v>
      </c>
    </row>
    <row r="13" spans="1:20" ht="13.2" thickBot="1">
      <c r="A13" s="33" t="s">
        <v>46</v>
      </c>
      <c r="B13" s="35"/>
      <c r="C13" s="35"/>
      <c r="D13" s="97">
        <v>10004</v>
      </c>
      <c r="E13" s="35"/>
      <c r="F13" s="98">
        <v>9466</v>
      </c>
      <c r="G13" s="35"/>
      <c r="H13" s="36" t="s">
        <v>218</v>
      </c>
      <c r="I13" s="35"/>
      <c r="J13" s="36" t="s">
        <v>219</v>
      </c>
      <c r="K13" s="35"/>
      <c r="L13" s="36" t="s">
        <v>218</v>
      </c>
      <c r="M13" s="35"/>
      <c r="N13" s="36" t="s">
        <v>218</v>
      </c>
      <c r="O13" s="35"/>
      <c r="P13" s="36" t="s">
        <v>219</v>
      </c>
      <c r="Q13" s="35"/>
      <c r="R13" s="36" t="s">
        <v>219</v>
      </c>
      <c r="S13" s="35"/>
      <c r="T13" s="36" t="s">
        <v>289</v>
      </c>
    </row>
    <row r="14" spans="1:20" ht="13.2" thickBot="1">
      <c r="A14" s="32" t="s">
        <v>190</v>
      </c>
      <c r="B14" s="35"/>
      <c r="C14" s="35"/>
      <c r="D14" s="40">
        <v>277</v>
      </c>
      <c r="E14" s="35"/>
      <c r="F14" s="35">
        <v>268</v>
      </c>
      <c r="G14" s="35"/>
      <c r="H14" s="35" t="s">
        <v>156</v>
      </c>
      <c r="I14" s="35"/>
      <c r="J14" s="35" t="s">
        <v>156</v>
      </c>
      <c r="K14" s="35"/>
      <c r="L14" s="35" t="s">
        <v>156</v>
      </c>
      <c r="M14" s="35"/>
      <c r="N14" s="35" t="s">
        <v>156</v>
      </c>
      <c r="O14" s="35"/>
      <c r="P14" s="35" t="s">
        <v>156</v>
      </c>
      <c r="Q14" s="35"/>
      <c r="R14" s="35" t="s">
        <v>156</v>
      </c>
      <c r="S14" s="35"/>
      <c r="T14" s="41">
        <v>0.02</v>
      </c>
    </row>
    <row r="15" spans="1:20" ht="13.2" customHeight="1" thickBot="1">
      <c r="A15" s="42" t="s">
        <v>191</v>
      </c>
      <c r="B15" s="47"/>
      <c r="C15" s="47"/>
      <c r="D15" s="113">
        <v>16679</v>
      </c>
      <c r="E15" s="39"/>
      <c r="F15" s="114">
        <v>16000</v>
      </c>
      <c r="G15" s="39"/>
      <c r="H15" s="90" t="s">
        <v>212</v>
      </c>
      <c r="I15" s="39"/>
      <c r="J15" s="90" t="s">
        <v>263</v>
      </c>
      <c r="K15" s="39"/>
      <c r="L15" s="90" t="s">
        <v>218</v>
      </c>
      <c r="M15" s="39"/>
      <c r="N15" s="90" t="s">
        <v>218</v>
      </c>
      <c r="O15" s="39"/>
      <c r="P15" s="90" t="s">
        <v>219</v>
      </c>
      <c r="Q15" s="39"/>
      <c r="R15" s="90" t="s">
        <v>219</v>
      </c>
      <c r="S15" s="39"/>
      <c r="T15" s="90" t="s">
        <v>287</v>
      </c>
    </row>
    <row r="16" spans="1:20">
      <c r="A16" s="76"/>
    </row>
    <row r="18" spans="1:1">
      <c r="A18" s="76" t="s">
        <v>192</v>
      </c>
    </row>
  </sheetData>
  <hyperlinks>
    <hyperlink ref="A1" location="Index!A1" display="&lt; zurück zum Index" xr:uid="{2977B622-F27D-450D-9F8A-B85C4A89D69D}"/>
  </hyperlinks>
  <pageMargins left="0.7" right="0.7" top="0.78740157499999996" bottom="0.78740157499999996"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8BB5CADB394AF848AFAE42D989B1D067" ma:contentTypeVersion="16" ma:contentTypeDescription="Ein neues Dokument erstellen." ma:contentTypeScope="" ma:versionID="650ec4a72ce9862a39e69b4904ad87c3">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d5cdaed0522f37a1d34285847be811ff"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Props1.xml><?xml version="1.0" encoding="utf-8"?>
<ds:datastoreItem xmlns:ds="http://schemas.openxmlformats.org/officeDocument/2006/customXml" ds:itemID="{8069D14B-A294-4DB2-BA1A-E89331A4B75D}">
  <ds:schemaRefs>
    <ds:schemaRef ds:uri="http://schemas.microsoft.com/sharepoint/v3/contenttype/forms"/>
  </ds:schemaRefs>
</ds:datastoreItem>
</file>

<file path=customXml/itemProps2.xml><?xml version="1.0" encoding="utf-8"?>
<ds:datastoreItem xmlns:ds="http://schemas.openxmlformats.org/officeDocument/2006/customXml" ds:itemID="{8481F421-48A6-4986-8A8A-792B0A269AD6}"/>
</file>

<file path=customXml/itemProps3.xml><?xml version="1.0" encoding="utf-8"?>
<ds:datastoreItem xmlns:ds="http://schemas.openxmlformats.org/officeDocument/2006/customXml" ds:itemID="{30A5B957-5086-4652-9C12-2E205707D24C}">
  <ds:schemaRefs>
    <ds:schemaRef ds:uri="http://schemas.microsoft.com/office/2006/metadata/properties"/>
    <ds:schemaRef ds:uri="http://schemas.microsoft.com/office/infopath/2007/PartnerControls"/>
    <ds:schemaRef ds:uri="fe841ab7-c839-48eb-ad57-cb08096aa7c3"/>
    <ds:schemaRef ds:uri="e0105694-a6d9-4bd3-b138-fed2f2edc9c0"/>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453</vt:i4>
      </vt:variant>
    </vt:vector>
  </HeadingPairs>
  <TitlesOfParts>
    <vt:vector size="463" baseType="lpstr">
      <vt:lpstr>Index</vt:lpstr>
      <vt:lpstr>Income</vt:lpstr>
      <vt:lpstr>KPIs</vt:lpstr>
      <vt:lpstr>Reconciliation</vt:lpstr>
      <vt:lpstr>Balance Sheet</vt:lpstr>
      <vt:lpstr>Cash Flow</vt:lpstr>
      <vt:lpstr>Segment Reporting Q3</vt:lpstr>
      <vt:lpstr>Segment Reporting Q1-3</vt:lpstr>
      <vt:lpstr>Revenue by Segment</vt:lpstr>
      <vt:lpstr>Revenue by Region</vt:lpstr>
      <vt:lpstr>KPIs!_Hlk165967580</vt:lpstr>
      <vt:lpstr>'Segment Reporting Q3'!SNAMD_006738c76af04883bfe2d4af4f21ac3a</vt:lpstr>
      <vt:lpstr>'Segment Reporting Q3'!SNAMD_01685ec554834c30b6ddb8199fe4f960</vt:lpstr>
      <vt:lpstr>'Segment Reporting Q3'!SNAMD_01ad7d835f884a6c8babe0a5c892a6a9</vt:lpstr>
      <vt:lpstr>'Segment Reporting Q3'!SNAMD_01bd539cc8324502bad9653a4a664d41</vt:lpstr>
      <vt:lpstr>'Segment Reporting Q3'!SNAMD_026536cf9d224d7f9fffd9469696a1fd</vt:lpstr>
      <vt:lpstr>'Segment Reporting Q3'!SNAMD_03859e0d095c4d22a07e41ff3e079ae9</vt:lpstr>
      <vt:lpstr>'Segment Reporting Q3'!SNAMD_0400dad7533b4a518b01f469f61e87c1</vt:lpstr>
      <vt:lpstr>'Segment Reporting Q3'!SNAMD_048ff31c14c5461bb992587e57ea7cf8</vt:lpstr>
      <vt:lpstr>'Segment Reporting Q3'!SNAMD_04baa357e02d48dcb454bd521e626831</vt:lpstr>
      <vt:lpstr>'Segment Reporting Q3'!SNAMD_04fa879e0d634868936a61c6bb353aad</vt:lpstr>
      <vt:lpstr>'Segment Reporting Q3'!SNAMD_0544a37fd0c74e2d892ae94e8ba2ea46</vt:lpstr>
      <vt:lpstr>'Segment Reporting Q3'!SNAMD_064944a7cea34c7a94a7fbdd6e89365e</vt:lpstr>
      <vt:lpstr>'Segment Reporting Q3'!SNAMD_0667f963b42a41efbd7cb85be70ef2a6</vt:lpstr>
      <vt:lpstr>'Segment Reporting Q3'!SNAMD_06950f95bd50410cadfbf5114ea0e12d</vt:lpstr>
      <vt:lpstr>'Segment Reporting Q3'!SNAMD_06e1343801de434a8864811d1717decb</vt:lpstr>
      <vt:lpstr>'Segment Reporting Q3'!SNAMD_079bd30fb5394102975ff26671fae98c</vt:lpstr>
      <vt:lpstr>'Segment Reporting Q3'!SNAMD_07ea153536fd4f6081f11698022b06dc</vt:lpstr>
      <vt:lpstr>'Segment Reporting Q3'!SNAMD_0804be9b598044ca980f4fb5df31bc1f</vt:lpstr>
      <vt:lpstr>'Segment Reporting Q3'!SNAMD_089e3a7ac357411fb6b26cbfe985cb98</vt:lpstr>
      <vt:lpstr>'Segment Reporting Q3'!SNAMD_08d20069cecf491488e416219e1c56d5</vt:lpstr>
      <vt:lpstr>'Segment Reporting Q3'!SNAMD_0976a6ffcf5e479fa5ee231730dba4a7</vt:lpstr>
      <vt:lpstr>'Segment Reporting Q3'!SNAMD_09ed5c154bef4d47a27d87f538a4ab9a</vt:lpstr>
      <vt:lpstr>'Segment Reporting Q3'!SNAMD_0a6f8a4696b44dfd8b73074605e63224</vt:lpstr>
      <vt:lpstr>'Segment Reporting Q3'!SNAMD_0aaf402c46894e35b3ab9ea704fcaa0f</vt:lpstr>
      <vt:lpstr>'Segment Reporting Q3'!SNAMD_0b9bbff4b1344dd3b3c7fa5523079c1f</vt:lpstr>
      <vt:lpstr>'Segment Reporting Q3'!SNAMD_0ced368960b74b509bff55623cff9984</vt:lpstr>
      <vt:lpstr>'Segment Reporting Q3'!SNAMD_0d4cf813406648198db748d93a669945</vt:lpstr>
      <vt:lpstr>'Segment Reporting Q3'!SNAMD_0dcd32cfc80b4704b5970628e51588b0</vt:lpstr>
      <vt:lpstr>'Segment Reporting Q3'!SNAMD_0dd936c195f04ed7a78dfb17f52dc3e5</vt:lpstr>
      <vt:lpstr>'Segment Reporting Q3'!SNAMD_0dd958a1e37f4c7688f07d54c0184716</vt:lpstr>
      <vt:lpstr>'Segment Reporting Q3'!SNAMD_106465361a144dd18b4a6fda443c8c9c</vt:lpstr>
      <vt:lpstr>'Segment Reporting Q3'!SNAMD_109f508d1b574406bf94c60130ea4dc5</vt:lpstr>
      <vt:lpstr>'Segment Reporting Q3'!SNAMD_10d864f8574049c297961503f55faaf9</vt:lpstr>
      <vt:lpstr>'Segment Reporting Q3'!SNAMD_10ebc623f2554f6f8edf259f04e3b7a4</vt:lpstr>
      <vt:lpstr>'Segment Reporting Q3'!SNAMD_115b752333ae4f6a9c03585aa6210bd4</vt:lpstr>
      <vt:lpstr>'Segment Reporting Q3'!SNAMD_12b81fda34794c9da6386822e0dc74e9</vt:lpstr>
      <vt:lpstr>'Segment Reporting Q3'!SNAMD_12bc1928af88411291612022ebc3bd87</vt:lpstr>
      <vt:lpstr>'Segment Reporting Q3'!SNAMD_12c5a9e2a8cf4214b0744364bd04ebbc</vt:lpstr>
      <vt:lpstr>'Segment Reporting Q3'!SNAMD_12de6569da824d84834512b810b46feb</vt:lpstr>
      <vt:lpstr>'Segment Reporting Q3'!SNAMD_13a1bd4968bb4496ba0212d3f248e61e</vt:lpstr>
      <vt:lpstr>'Segment Reporting Q3'!SNAMD_13d16161ba98472b935427ee8bc107a5</vt:lpstr>
      <vt:lpstr>'Segment Reporting Q3'!SNAMD_1411573faac74c7b952bb193e154cf8d</vt:lpstr>
      <vt:lpstr>'Segment Reporting Q3'!SNAMD_141d4c961c304364989d0d148524f91b</vt:lpstr>
      <vt:lpstr>'Segment Reporting Q3'!SNAMD_144cbc56d76f420d8bb610d85fbbb4e7</vt:lpstr>
      <vt:lpstr>'Segment Reporting Q3'!SNAMD_14af424fcf9f442d85a57b1bb6b6ed22</vt:lpstr>
      <vt:lpstr>'Segment Reporting Q3'!SNAMD_1573f9b0c25c41eb9a20c2d1cf662909</vt:lpstr>
      <vt:lpstr>'Segment Reporting Q3'!SNAMD_1592c7d90a9e492db043594a57b783d6</vt:lpstr>
      <vt:lpstr>'Segment Reporting Q3'!SNAMD_15ae90c30b404861a663292b5af5c387</vt:lpstr>
      <vt:lpstr>'Segment Reporting Q3'!SNAMD_15c72f5fc7f74eb9acd685caa23314f9</vt:lpstr>
      <vt:lpstr>'Segment Reporting Q3'!SNAMD_162531627d8b408ab4f40a89957d1834</vt:lpstr>
      <vt:lpstr>'Segment Reporting Q3'!SNAMD_175164d60f7440a4af445c29f08c90f5</vt:lpstr>
      <vt:lpstr>'Segment Reporting Q3'!SNAMD_17a2bc798f324d129027255f84457524</vt:lpstr>
      <vt:lpstr>'Segment Reporting Q3'!SNAMD_18318f7c8ede4707b0d28d1a720a2e5a</vt:lpstr>
      <vt:lpstr>'Segment Reporting Q3'!SNAMD_18777591ba6f487b96402f39b5836b83</vt:lpstr>
      <vt:lpstr>'Segment Reporting Q3'!SNAMD_18c4759cf53d4ca29b8cedcd8f1b2c4b</vt:lpstr>
      <vt:lpstr>'Segment Reporting Q3'!SNAMD_1930d976fa154569ae154add4ae9b0e0</vt:lpstr>
      <vt:lpstr>'Segment Reporting Q3'!SNAMD_1981a01fd7334e5a893eac0935065610</vt:lpstr>
      <vt:lpstr>'Segment Reporting Q3'!SNAMD_1b45d694490444d2999fd39d7340bb35</vt:lpstr>
      <vt:lpstr>'Segment Reporting Q3'!SNAMD_1b7a2a8b70524f94aed4f79ca2736638</vt:lpstr>
      <vt:lpstr>'Segment Reporting Q3'!SNAMD_1c1cc9f19bc8487491e526e4b49c789b</vt:lpstr>
      <vt:lpstr>'Segment Reporting Q3'!SNAMD_1c6765f70cf24702b66437b6dc342b1c</vt:lpstr>
      <vt:lpstr>'Segment Reporting Q3'!SNAMD_1c853c54f8d64a079d1e0e6fa6002037</vt:lpstr>
      <vt:lpstr>'Segment Reporting Q3'!SNAMD_1d070d94ec2d4f0584333eebeda50559</vt:lpstr>
      <vt:lpstr>'Segment Reporting Q3'!SNAMD_1d0be0608ca1474a81e205c747f405b6</vt:lpstr>
      <vt:lpstr>'Segment Reporting Q3'!SNAMD_1d2ea8b4e5314c14b9e47d4556ee0228</vt:lpstr>
      <vt:lpstr>'Segment Reporting Q3'!SNAMD_1d52d256aa0d435fb630ebae888cb24b</vt:lpstr>
      <vt:lpstr>'Segment Reporting Q3'!SNAMD_1e09e8ce94f8483fb7e4ab872c36f88c</vt:lpstr>
      <vt:lpstr>'Segment Reporting Q3'!SNAMD_1ea8bbaf0d97488f9ffa1ed903e7f49e</vt:lpstr>
      <vt:lpstr>'Segment Reporting Q3'!SNAMD_1f4c3070741a4cd8bbd72a844fdc9a6d</vt:lpstr>
      <vt:lpstr>'Segment Reporting Q3'!SNAMD_207ed8408f2d43dda64c93cea4df8e64</vt:lpstr>
      <vt:lpstr>'Segment Reporting Q3'!SNAMD_20b8936725814bb48cf5f774b2dd23ff</vt:lpstr>
      <vt:lpstr>'Segment Reporting Q3'!SNAMD_21dd25de50c14ddda248ba3474dcbab8</vt:lpstr>
      <vt:lpstr>'Segment Reporting Q3'!SNAMD_22253560c59b4430887744ed464b70aa</vt:lpstr>
      <vt:lpstr>'Segment Reporting Q3'!SNAMD_223d9e39f7714ed490e87b6f3228f97a</vt:lpstr>
      <vt:lpstr>'Segment Reporting Q3'!SNAMD_228cfecc4fdf40deb164c01f643f7752</vt:lpstr>
      <vt:lpstr>'Segment Reporting Q3'!SNAMD_22c327d0183a4ae3bb7e0385bf9bd34b</vt:lpstr>
      <vt:lpstr>'Segment Reporting Q3'!SNAMD_234f9441c15c451aaf8bb2862566ed73</vt:lpstr>
      <vt:lpstr>'Segment Reporting Q3'!SNAMD_23bfcafc8faf4d1d896cc56592451ad7</vt:lpstr>
      <vt:lpstr>'Segment Reporting Q3'!SNAMD_24afeb930f4643f3bf9a81b2a5435800</vt:lpstr>
      <vt:lpstr>'Segment Reporting Q3'!SNAMD_24f6b0e004bb408aa5c040dbe1bc00c1</vt:lpstr>
      <vt:lpstr>'Segment Reporting Q3'!SNAMD_25105b31ba154dd1adcf25a8f5cb15a6</vt:lpstr>
      <vt:lpstr>'Segment Reporting Q3'!SNAMD_253c3e2ab9824f3886733bd98403beb0</vt:lpstr>
      <vt:lpstr>'Segment Reporting Q3'!SNAMD_259d4bfdb7ac42d2864dd4bff8e2138f</vt:lpstr>
      <vt:lpstr>'Segment Reporting Q3'!SNAMD_25d7346072424e6f8fe96945fe269e2d</vt:lpstr>
      <vt:lpstr>'Segment Reporting Q3'!SNAMD_271cce24cdd04906a4bac6054c5ebcca</vt:lpstr>
      <vt:lpstr>'Segment Reporting Q3'!SNAMD_2721f705fed64afc80af199147e53a4a</vt:lpstr>
      <vt:lpstr>'Segment Reporting Q3'!SNAMD_2733bf5f7de342fb8bf15d642ba1ec6a</vt:lpstr>
      <vt:lpstr>'Segment Reporting Q3'!SNAMD_285d029b6ccd41f1ac3a60ee10860835</vt:lpstr>
      <vt:lpstr>'Segment Reporting Q3'!SNAMD_28a27cfbfc084fb6915cd474d4ac29f8</vt:lpstr>
      <vt:lpstr>'Segment Reporting Q3'!SNAMD_29a8849e02f6414eb5db511bf544d464</vt:lpstr>
      <vt:lpstr>'Segment Reporting Q3'!SNAMD_2a21305b03b34e4b986064a3cb287c1b</vt:lpstr>
      <vt:lpstr>'Segment Reporting Q3'!SNAMD_2b6b642391484db1ad4894eb6d40bd81</vt:lpstr>
      <vt:lpstr>'Segment Reporting Q3'!SNAMD_2cbd4e55225a4a6db1e92032d062ffb4</vt:lpstr>
      <vt:lpstr>'Segment Reporting Q3'!SNAMD_2ccc427d136e40bdbbc3b66f50c1e398</vt:lpstr>
      <vt:lpstr>'Segment Reporting Q3'!SNAMD_2d23c661ce624582ad832083424ccab1</vt:lpstr>
      <vt:lpstr>'Segment Reporting Q3'!SNAMD_2de6009d64014d43ab2821030935e7a0</vt:lpstr>
      <vt:lpstr>'Segment Reporting Q3'!SNAMD_2e7edbdc9b854fa59dd188e73b83ba90</vt:lpstr>
      <vt:lpstr>'Segment Reporting Q3'!SNAMD_2e9ee63d4bfe48479fd2d661b7bc4ad5</vt:lpstr>
      <vt:lpstr>'Segment Reporting Q3'!SNAMD_2f48aefb77b0477da1aa0cb573b62195</vt:lpstr>
      <vt:lpstr>'Segment Reporting Q3'!SNAMD_300c1d5f6d2b4bc2b5c1653564d6eee4</vt:lpstr>
      <vt:lpstr>'Segment Reporting Q3'!SNAMD_300c4e9f1aa74ea3ac61a9e23a6040d5</vt:lpstr>
      <vt:lpstr>'Segment Reporting Q3'!SNAMD_32785b95e68c45e08a946896626f101c</vt:lpstr>
      <vt:lpstr>'Segment Reporting Q3'!SNAMD_32c8dbc04b7f4bd3827f0fa3e0197997</vt:lpstr>
      <vt:lpstr>'Segment Reporting Q3'!SNAMD_331ad0685d444913bea2995dc7bb839d</vt:lpstr>
      <vt:lpstr>'Segment Reporting Q3'!SNAMD_331f12f91f17497f89a14b143c5ff75a</vt:lpstr>
      <vt:lpstr>'Segment Reporting Q3'!SNAMD_3375d322b2cd487fa025fe526e22b691</vt:lpstr>
      <vt:lpstr>'Segment Reporting Q3'!SNAMD_3420e862ec174df7b70a42582f670aa7</vt:lpstr>
      <vt:lpstr>'Segment Reporting Q3'!SNAMD_36c06f2e7d034e3eb9e7824989cb6447</vt:lpstr>
      <vt:lpstr>'Segment Reporting Q3'!SNAMD_36c99e1370374dfdba4b76e38f800e85</vt:lpstr>
      <vt:lpstr>'Segment Reporting Q3'!SNAMD_3727a05048fd43d4bb94f3f34f6929da</vt:lpstr>
      <vt:lpstr>'Segment Reporting Q3'!SNAMD_372a6c4b56dd496dbe0e5ab424b49938</vt:lpstr>
      <vt:lpstr>'Segment Reporting Q3'!SNAMD_37886c4d4b3a4b0188da62985608a8db</vt:lpstr>
      <vt:lpstr>'Segment Reporting Q3'!SNAMD_37b2a70e35a24930b1a1f69287c2b7e0</vt:lpstr>
      <vt:lpstr>'Segment Reporting Q3'!SNAMD_382072da53214873ae3bc666c2577d33</vt:lpstr>
      <vt:lpstr>'Segment Reporting Q3'!SNAMD_3886bfec14674e83bd8776178c467bf6</vt:lpstr>
      <vt:lpstr>'Segment Reporting Q3'!SNAMD_38d9943e483b482cbde19b92fb806b81</vt:lpstr>
      <vt:lpstr>'Segment Reporting Q3'!SNAMD_39a0f1fd4d554a40a7408aeae6deec92</vt:lpstr>
      <vt:lpstr>'Segment Reporting Q3'!SNAMD_39dfcf05ebdf4bb09c9e38c6b34797a0</vt:lpstr>
      <vt:lpstr>'Segment Reporting Q3'!SNAMD_3a18e3f1b8174fb8bd8076303069bef1</vt:lpstr>
      <vt:lpstr>'Segment Reporting Q3'!SNAMD_3a4f60ca02c8456395f8ec3ef800196e</vt:lpstr>
      <vt:lpstr>'Segment Reporting Q3'!SNAMD_3a9d968334524d42a50b02db16f4157b</vt:lpstr>
      <vt:lpstr>'Segment Reporting Q3'!SNAMD_3aa33b2718d94085aad512584d9a4688</vt:lpstr>
      <vt:lpstr>'Segment Reporting Q3'!SNAMD_3ad8a401119c4767b78a5be366746b67</vt:lpstr>
      <vt:lpstr>'Segment Reporting Q3'!SNAMD_3afece5021e6482e9fca1f4b1c22f382</vt:lpstr>
      <vt:lpstr>'Segment Reporting Q3'!SNAMD_3b966efc85724fa3bbf3f23b99844552</vt:lpstr>
      <vt:lpstr>'Segment Reporting Q3'!SNAMD_3c0ac48564194266a8876eeb2e62fe68</vt:lpstr>
      <vt:lpstr>'Segment Reporting Q3'!SNAMD_3c5e9ecd9f0d4bf4b43cfa1e41be7d87</vt:lpstr>
      <vt:lpstr>'Segment Reporting Q3'!SNAMD_3d0e9d644f98492c92731a8dffe4f20f</vt:lpstr>
      <vt:lpstr>'Segment Reporting Q3'!SNAMD_3d752318f9394a848ee3ace4301f6dd6</vt:lpstr>
      <vt:lpstr>'Segment Reporting Q3'!SNAMD_3f411ccc02d143c3ba1839c2c6a5f9da</vt:lpstr>
      <vt:lpstr>'Segment Reporting Q3'!SNAMD_3fdad92538bf413788df108a500daee3</vt:lpstr>
      <vt:lpstr>'Segment Reporting Q3'!SNAMD_4082197f8ab848eb94349d98c0a60ef1</vt:lpstr>
      <vt:lpstr>'Segment Reporting Q3'!SNAMD_40952f1960034d2d993af28f7bd441d0</vt:lpstr>
      <vt:lpstr>'Segment Reporting Q3'!SNAMD_415e369596744d2998b026042ec9f789</vt:lpstr>
      <vt:lpstr>'Segment Reporting Q3'!SNAMD_416d02e72c5242d482f7c5071d600e73</vt:lpstr>
      <vt:lpstr>'Segment Reporting Q3'!SNAMD_417702a9d4b94615af16aefd400b6e70</vt:lpstr>
      <vt:lpstr>'Segment Reporting Q3'!SNAMD_43e263aa9b3f48d8993808a3cba0d36b</vt:lpstr>
      <vt:lpstr>'Segment Reporting Q3'!SNAMD_4640757eacab4f5db27380f05c830dd6</vt:lpstr>
      <vt:lpstr>'Segment Reporting Q3'!SNAMD_4819fa5598b142d6bcf4c155be2cea41</vt:lpstr>
      <vt:lpstr>'Segment Reporting Q3'!SNAMD_48e3f22b4d8548a9b8b50b0f16b05533</vt:lpstr>
      <vt:lpstr>'Segment Reporting Q3'!SNAMD_48e5acb8edc74debbb8632dc0356b7e1</vt:lpstr>
      <vt:lpstr>'Segment Reporting Q3'!SNAMD_491bc32f2cf248988a2e7b648fd7847b</vt:lpstr>
      <vt:lpstr>'Segment Reporting Q3'!SNAMD_49421c1b66cb4c6f878acabbe61579a7</vt:lpstr>
      <vt:lpstr>'Segment Reporting Q3'!SNAMD_4ba06b27eaf048abad5f1784b0274e92</vt:lpstr>
      <vt:lpstr>'Segment Reporting Q3'!SNAMD_4c78f9a6e2a441ffbe987d3a1108b1d6</vt:lpstr>
      <vt:lpstr>'Segment Reporting Q3'!SNAMD_4cb62127edb440dcb0cabff8160657ad</vt:lpstr>
      <vt:lpstr>'Segment Reporting Q3'!SNAMD_4cf88c2142dd4c0784485ec0f5ac7c3a</vt:lpstr>
      <vt:lpstr>'Segment Reporting Q3'!SNAMD_4d564e35c7c747b8b77cd4c057dafda8</vt:lpstr>
      <vt:lpstr>'Segment Reporting Q3'!SNAMD_4d89a334807748f8b2a3a4dd7537b02a</vt:lpstr>
      <vt:lpstr>'Segment Reporting Q3'!SNAMD_4e79f3555dc94afea8906edc43f6ad5a</vt:lpstr>
      <vt:lpstr>'Segment Reporting Q3'!SNAMD_4f1f6425195c4ba58bb748cf5ecad687</vt:lpstr>
      <vt:lpstr>'Segment Reporting Q3'!SNAMD_4f28228164464fa5b6a7dbff8f6249e2</vt:lpstr>
      <vt:lpstr>'Segment Reporting Q3'!SNAMD_4fbdb5d4e70447afac144a7a12ec4daa</vt:lpstr>
      <vt:lpstr>'Segment Reporting Q3'!SNAMD_5048f8a027914422a4cbb212a63ca35f</vt:lpstr>
      <vt:lpstr>'Segment Reporting Q3'!SNAMD_50b6a4a9bbcc4980bc8ad95e1445874e</vt:lpstr>
      <vt:lpstr>'Segment Reporting Q3'!SNAMD_51af300fe50944fdbf7050f2dc80f1d9</vt:lpstr>
      <vt:lpstr>'Segment Reporting Q3'!SNAMD_52bf576f03f24b7c862b4ac913114053</vt:lpstr>
      <vt:lpstr>'Segment Reporting Q3'!SNAMD_52d03f555815447d9c586594c60818f4</vt:lpstr>
      <vt:lpstr>'Segment Reporting Q3'!SNAMD_52f5f745ef2445f5ab2893b945559078</vt:lpstr>
      <vt:lpstr>'Segment Reporting Q3'!SNAMD_5401fa86ec994b55a66bf3843e0af297</vt:lpstr>
      <vt:lpstr>'Segment Reporting Q3'!SNAMD_550245ef6f8242a7bc7fc6b5bbe07439</vt:lpstr>
      <vt:lpstr>'Segment Reporting Q3'!SNAMD_5513851f133c43beaa5f112ed467df99</vt:lpstr>
      <vt:lpstr>'Segment Reporting Q3'!SNAMD_5680fbe7f03c4334a39434d6e685f6ea</vt:lpstr>
      <vt:lpstr>'Segment Reporting Q3'!SNAMD_569ad1388beb414aa7152815c0deb66c</vt:lpstr>
      <vt:lpstr>'Segment Reporting Q3'!SNAMD_569e4f1b07454fd3897aececd94c9511</vt:lpstr>
      <vt:lpstr>'Segment Reporting Q3'!SNAMD_57941d0c2c9c4ac7bfe0884fa61ba799</vt:lpstr>
      <vt:lpstr>'Segment Reporting Q3'!SNAMD_58c05795261f4e00b7844ffddf7f04b1</vt:lpstr>
      <vt:lpstr>'Segment Reporting Q3'!SNAMD_59d15fbe09704145be2347c848a6152c</vt:lpstr>
      <vt:lpstr>'Segment Reporting Q3'!SNAMD_5a2e693375ec47c0907fd2823e457b5c</vt:lpstr>
      <vt:lpstr>'Segment Reporting Q3'!SNAMD_5a4129d70af647628f7032ee33906f24</vt:lpstr>
      <vt:lpstr>'Segment Reporting Q3'!SNAMD_5a6bc19581dd48f1b4ba755b869b6f30</vt:lpstr>
      <vt:lpstr>'Segment Reporting Q3'!SNAMD_5b3ae4f3dc3d4203bba49bdf7791711d</vt:lpstr>
      <vt:lpstr>'Segment Reporting Q3'!SNAMD_5b6172e575c84c3698fff972b1fafef2</vt:lpstr>
      <vt:lpstr>'Segment Reporting Q3'!SNAMD_5b82fd16854d46c4b9b48630f382c180</vt:lpstr>
      <vt:lpstr>'Segment Reporting Q3'!SNAMD_5ccc2baa8e53437baadd905f58364fd7</vt:lpstr>
      <vt:lpstr>'Segment Reporting Q3'!SNAMD_5e40b45fdc2e407790697f289ee432f3</vt:lpstr>
      <vt:lpstr>'Segment Reporting Q3'!SNAMD_5f9c931950a34ec2b6b2bc0ee95a42f3</vt:lpstr>
      <vt:lpstr>'Segment Reporting Q3'!SNAMD_60dd32c4b55449bbb17e2375e9d5870e</vt:lpstr>
      <vt:lpstr>'Segment Reporting Q3'!SNAMD_613a84e4a0b245fb89363cb35afe2188</vt:lpstr>
      <vt:lpstr>'Segment Reporting Q3'!SNAMD_614ee0459c6d47c0aab56f00640e2f86</vt:lpstr>
      <vt:lpstr>'Segment Reporting Q3'!SNAMD_6210a4d374d54c1b9cf923c337a7f9a4</vt:lpstr>
      <vt:lpstr>'Segment Reporting Q3'!SNAMD_622c6f520afd487ea0e7ae4cbee6d191</vt:lpstr>
      <vt:lpstr>'Segment Reporting Q3'!SNAMD_6304cbbd9ee4464e985916bfd2c3eda1</vt:lpstr>
      <vt:lpstr>'Segment Reporting Q3'!SNAMD_630be3f538114053af126f6648ad3d18</vt:lpstr>
      <vt:lpstr>'Segment Reporting Q3'!SNAMD_6313d050fd8645cca4c6435772a034fc</vt:lpstr>
      <vt:lpstr>'Segment Reporting Q3'!SNAMD_6596a412b6f442b0a0240e3bbac66e18</vt:lpstr>
      <vt:lpstr>'Segment Reporting Q3'!SNAMD_66e4f9a42bb747f4ab633da1ff98228d</vt:lpstr>
      <vt:lpstr>'Segment Reporting Q3'!SNAMD_68336a9ff5ff4bf0a3a1d2893d0f03cd</vt:lpstr>
      <vt:lpstr>'Segment Reporting Q3'!SNAMD_685f3cd5fe7b48c7968a7225aac0508c</vt:lpstr>
      <vt:lpstr>'Segment Reporting Q3'!SNAMD_686a585651c04563ae99b15ce6a26ef5</vt:lpstr>
      <vt:lpstr>'Segment Reporting Q3'!SNAMD_688eba998ac2417dbcd69d80d18bb57f</vt:lpstr>
      <vt:lpstr>'Segment Reporting Q3'!SNAMD_69c326e6909b4dc0994aeceac0be15f4</vt:lpstr>
      <vt:lpstr>'Segment Reporting Q3'!SNAMD_6a7efcd85aa546a2832bdba93cd165da</vt:lpstr>
      <vt:lpstr>'Segment Reporting Q3'!SNAMD_6ac1cb7354b34b538a9324bb511d1367</vt:lpstr>
      <vt:lpstr>'Segment Reporting Q3'!SNAMD_6aed8e4d1a7c4b759d8148ba87a91832</vt:lpstr>
      <vt:lpstr>'Segment Reporting Q3'!SNAMD_6b866a0f35514853bc18760afd749d47</vt:lpstr>
      <vt:lpstr>'Segment Reporting Q3'!SNAMD_6b90d2e19a334303bc675b6acf72e93d</vt:lpstr>
      <vt:lpstr>'Segment Reporting Q3'!SNAMD_6bd0b120c5624c94a9c4029b5da0998b</vt:lpstr>
      <vt:lpstr>'Segment Reporting Q3'!SNAMD_6c52bd6687d7412dafeaa6b60c856058</vt:lpstr>
      <vt:lpstr>'Segment Reporting Q3'!SNAMD_6cbf53eaf19c4d32a860dc7d74230243</vt:lpstr>
      <vt:lpstr>'Segment Reporting Q3'!SNAMD_6dbee28c96e74166af9ca79b4eff0f43</vt:lpstr>
      <vt:lpstr>'Segment Reporting Q3'!SNAMD_6eafe5bce26c4e7f938c13dfc5f46a8d</vt:lpstr>
      <vt:lpstr>'Segment Reporting Q3'!SNAMD_6eb6ed8007b349da9ebb963c3874ac48</vt:lpstr>
      <vt:lpstr>'Segment Reporting Q3'!SNAMD_6efde702ac2142c5b093ccae984dd2c8</vt:lpstr>
      <vt:lpstr>'Segment Reporting Q3'!SNAMD_6f1b5b1b3ba943e68a5a8bd694e9e407</vt:lpstr>
      <vt:lpstr>'Segment Reporting Q3'!SNAMD_7022172b3ef74295aafc322fc9ac29cf</vt:lpstr>
      <vt:lpstr>'Segment Reporting Q3'!SNAMD_7076ffb4826a484b935f4c2b9f5d8cf9</vt:lpstr>
      <vt:lpstr>'Segment Reporting Q3'!SNAMD_72974281c8ef42faad5d871233e2d1bc</vt:lpstr>
      <vt:lpstr>'Segment Reporting Q3'!SNAMD_72f28eca23d94e119c31fcba00f04537</vt:lpstr>
      <vt:lpstr>'Segment Reporting Q3'!SNAMD_74255c9e1f1544209f861a064abb55d9</vt:lpstr>
      <vt:lpstr>'Segment Reporting Q3'!SNAMD_742fb2d4f6b243e5a57c8c6e074356c6</vt:lpstr>
      <vt:lpstr>'Segment Reporting Q3'!SNAMD_74a3d64622a94bac9f788621b45b657d</vt:lpstr>
      <vt:lpstr>'Segment Reporting Q3'!SNAMD_74b6d7eca46a45f5a69c49561d13045d</vt:lpstr>
      <vt:lpstr>'Segment Reporting Q3'!SNAMD_757c3011bdee45d78114108aa21f03db</vt:lpstr>
      <vt:lpstr>'Segment Reporting Q3'!SNAMD_75a94ca041704cbeb286e11f35a3b297</vt:lpstr>
      <vt:lpstr>'Segment Reporting Q3'!SNAMD_76b8273e2d594a6683fd4bd4b3bf6f13</vt:lpstr>
      <vt:lpstr>'Segment Reporting Q3'!SNAMD_77bfaf3102a447839f47c85f6019dde5</vt:lpstr>
      <vt:lpstr>'Segment Reporting Q3'!SNAMD_78487f895e42449280bf6fccb7c8a0f8</vt:lpstr>
      <vt:lpstr>'Segment Reporting Q3'!SNAMD_787978d00a7542679519ad23bc85a771</vt:lpstr>
      <vt:lpstr>'Segment Reporting Q3'!SNAMD_790d6cba469e4439a153137c720d004c</vt:lpstr>
      <vt:lpstr>'Segment Reporting Q3'!SNAMD_79f6d55b2977451ba1b8fcf6f6fb18c7</vt:lpstr>
      <vt:lpstr>'Segment Reporting Q3'!SNAMD_7a5f791f5b1d4052b09312c3cb73d339</vt:lpstr>
      <vt:lpstr>'Segment Reporting Q3'!SNAMD_7a9c8fb2903e4b7b825f6e3fd7fe9a83</vt:lpstr>
      <vt:lpstr>'Segment Reporting Q3'!SNAMD_7c42af2235a9480cbb3540e6b0e8c526</vt:lpstr>
      <vt:lpstr>'Segment Reporting Q3'!SNAMD_7cd2b1ee290247a4b484d884c0e1d415</vt:lpstr>
      <vt:lpstr>'Segment Reporting Q3'!SNAMD_7d1cae4a93a54702b6d718447f757c7c</vt:lpstr>
      <vt:lpstr>'Segment Reporting Q3'!SNAMD_7d7b5baa47e442f68060828aaafb1373</vt:lpstr>
      <vt:lpstr>'Segment Reporting Q3'!SNAMD_7df45f9c456f404cb720476ff2e28f1f</vt:lpstr>
      <vt:lpstr>'Segment Reporting Q3'!SNAMD_7e69e542c58b4eb59af23b7158913790</vt:lpstr>
      <vt:lpstr>'Segment Reporting Q3'!SNAMD_7f6c753649244fcfa3e50b07de811a04</vt:lpstr>
      <vt:lpstr>'Segment Reporting Q3'!SNAMD_7ffa0bafd27f4b2694c29d926d56d51f</vt:lpstr>
      <vt:lpstr>'Segment Reporting Q3'!SNAMD_811ffde74e624a32aa77c87cf0a996a7</vt:lpstr>
      <vt:lpstr>'Segment Reporting Q3'!SNAMD_812d969b1b7a4e388cc260714fae1de6</vt:lpstr>
      <vt:lpstr>'Segment Reporting Q3'!SNAMD_819a9a5bf7cd48b58605573a6114656a</vt:lpstr>
      <vt:lpstr>'Segment Reporting Q3'!SNAMD_81d3ade2cd2049e5a9da2d9d166eb0e6</vt:lpstr>
      <vt:lpstr>'Segment Reporting Q3'!SNAMD_820359e656454a018df3293fd31fbf69</vt:lpstr>
      <vt:lpstr>'Segment Reporting Q3'!SNAMD_826aa5ff4011459eb8bdfd16ffd13d70</vt:lpstr>
      <vt:lpstr>'Segment Reporting Q3'!SNAMD_844cc05180794061857e24897e1090d6</vt:lpstr>
      <vt:lpstr>'Segment Reporting Q3'!SNAMD_8471b9c772764c7b9841aa633a2f64b6</vt:lpstr>
      <vt:lpstr>'Segment Reporting Q3'!SNAMD_84f4c60531e54fbf842732691b7543ca</vt:lpstr>
      <vt:lpstr>'Segment Reporting Q3'!SNAMD_859c1bf829f3427487318e107a85cdaf</vt:lpstr>
      <vt:lpstr>'Segment Reporting Q3'!SNAMD_861ae056c6e04cfea801fb7937f4fd25</vt:lpstr>
      <vt:lpstr>'Segment Reporting Q3'!SNAMD_86f66c25099f466a9cf41786499294ae</vt:lpstr>
      <vt:lpstr>'Segment Reporting Q3'!SNAMD_871e160867e84f1597a21640b485e31b</vt:lpstr>
      <vt:lpstr>'Segment Reporting Q3'!SNAMD_8827677f86294784ad11612c5ac7a3ee</vt:lpstr>
      <vt:lpstr>'Segment Reporting Q3'!SNAMD_883584340ee44e488bd832054bcc263f</vt:lpstr>
      <vt:lpstr>'Segment Reporting Q3'!SNAMD_889eeb5854c24b8ca11db9599c207299</vt:lpstr>
      <vt:lpstr>'Segment Reporting Q3'!SNAMD_8905b6154be441ad81d44b12df09b26c</vt:lpstr>
      <vt:lpstr>'Segment Reporting Q3'!SNAMD_89642a560e1b4b0a9e1bbf4f890ca8c0</vt:lpstr>
      <vt:lpstr>'Segment Reporting Q3'!SNAMD_896fa5131ee842f69bb6a8447e4cd00f</vt:lpstr>
      <vt:lpstr>'Segment Reporting Q3'!SNAMD_8971d24a49434e94b1e0637e32bf40c2</vt:lpstr>
      <vt:lpstr>'Segment Reporting Q3'!SNAMD_89813ce69bb349e6a73afc9014e5b479</vt:lpstr>
      <vt:lpstr>'Segment Reporting Q3'!SNAMD_8983d54a7b6140b5980d260e8477a2e3</vt:lpstr>
      <vt:lpstr>'Segment Reporting Q3'!SNAMD_89d4de7116b24d75aa93af708d9dec01</vt:lpstr>
      <vt:lpstr>'Segment Reporting Q3'!SNAMD_8a1c24adafed4f9cba94e7dacbb0f6e8</vt:lpstr>
      <vt:lpstr>'Segment Reporting Q3'!SNAMD_8a26b880accd497cb96156a70f8eeee6</vt:lpstr>
      <vt:lpstr>'Segment Reporting Q3'!SNAMD_8a938fda3cc5453e8c0a641a3c8f4857</vt:lpstr>
      <vt:lpstr>'Segment Reporting Q3'!SNAMD_8adcef2de31b4d3cad19ede20da5c457</vt:lpstr>
      <vt:lpstr>'Segment Reporting Q3'!SNAMD_8b34087ebd594bdebd652b741e7c871d</vt:lpstr>
      <vt:lpstr>'Segment Reporting Q3'!SNAMD_8c1ec46e89d649e79c741fee1ab41112</vt:lpstr>
      <vt:lpstr>'Segment Reporting Q3'!SNAMD_8c78af42200342aa8ae07177a1b28fcc</vt:lpstr>
      <vt:lpstr>'Segment Reporting Q3'!SNAMD_8cebcc90b5cd48e59fa41d3c027121d0</vt:lpstr>
      <vt:lpstr>'Segment Reporting Q3'!SNAMD_8d71c864f28e4fbcbd0c9d79f682e4be</vt:lpstr>
      <vt:lpstr>'Segment Reporting Q3'!SNAMD_8d779b7c6a5f48ffbbb2a0a5eead467b</vt:lpstr>
      <vt:lpstr>'Segment Reporting Q3'!SNAMD_8ddc636972234a9d9745b2ae0cf892ca</vt:lpstr>
      <vt:lpstr>'Segment Reporting Q3'!SNAMD_8f288c7e2e924be49db3272458d68ef6</vt:lpstr>
      <vt:lpstr>'Segment Reporting Q3'!SNAMD_903366cdebc94069905ffbd55f5d316c</vt:lpstr>
      <vt:lpstr>'Segment Reporting Q3'!SNAMD_9237cfbf22694dee9d431b79ccf8b22c</vt:lpstr>
      <vt:lpstr>'Segment Reporting Q3'!SNAMD_938f2b115951454680933e8297836d60</vt:lpstr>
      <vt:lpstr>'Segment Reporting Q3'!SNAMD_93f4b07b8735445585ab31341c29d9e5</vt:lpstr>
      <vt:lpstr>'Segment Reporting Q3'!SNAMD_942a439335fc419a8fd9fc1e6525e210</vt:lpstr>
      <vt:lpstr>'Segment Reporting Q3'!SNAMD_951ba787f94c4b54875de595936b1787</vt:lpstr>
      <vt:lpstr>'Segment Reporting Q3'!SNAMD_96c6368115e84a799f13a9c1236b8eae</vt:lpstr>
      <vt:lpstr>'Segment Reporting Q3'!SNAMD_96fa144d91b643419d98b93eb4f87ddb</vt:lpstr>
      <vt:lpstr>'Segment Reporting Q3'!SNAMD_96fddf617cd848d1b02f0fd4e2b4b608</vt:lpstr>
      <vt:lpstr>'Segment Reporting Q3'!SNAMD_97871ca22b054ed098d56ddc9de2ae47</vt:lpstr>
      <vt:lpstr>'Segment Reporting Q3'!SNAMD_97adf6febbb64032a42e444fec12a07d</vt:lpstr>
      <vt:lpstr>'Segment Reporting Q3'!SNAMD_97adf92fb64e4e539b7e48b3e5e4692b</vt:lpstr>
      <vt:lpstr>'Segment Reporting Q3'!SNAMD_9a7ec83e93ff410487f0e6b1b7e3751d</vt:lpstr>
      <vt:lpstr>'Segment Reporting Q3'!SNAMD_9af23dab80a249308e6612a528c6ddfa</vt:lpstr>
      <vt:lpstr>'Segment Reporting Q3'!SNAMD_9ba549a9217943259a7658d127fb7a1f</vt:lpstr>
      <vt:lpstr>'Segment Reporting Q3'!SNAMD_9bb2d3d83f83467a8f9b1f9fc41aafdc</vt:lpstr>
      <vt:lpstr>Reconciliation!SNAMD_9bd0476668814a22a40ff57fff8d7e62</vt:lpstr>
      <vt:lpstr>'Segment Reporting Q3'!SNAMD_9ce0949b809b41ffaccb7e018c66c317</vt:lpstr>
      <vt:lpstr>'Segment Reporting Q3'!SNAMD_a065a1e824e94e6bacab57ce2b06c480</vt:lpstr>
      <vt:lpstr>'Segment Reporting Q3'!SNAMD_a0f9df2ff1fa44d49010b54074261e5b</vt:lpstr>
      <vt:lpstr>'Segment Reporting Q3'!SNAMD_a16dfa0fe0034c3db3cbe71e70aaf03b</vt:lpstr>
      <vt:lpstr>'Segment Reporting Q3'!SNAMD_a1916e552c9747048d09195879de565d</vt:lpstr>
      <vt:lpstr>'Segment Reporting Q3'!SNAMD_a1d9620dbc704eec889efdf19e1d4b58</vt:lpstr>
      <vt:lpstr>'Segment Reporting Q3'!SNAMD_a2205876ad064e2b8368cce4203fd426</vt:lpstr>
      <vt:lpstr>'Segment Reporting Q3'!SNAMD_a2e3898e03d1408eacf72a5e02629391</vt:lpstr>
      <vt:lpstr>'Segment Reporting Q3'!SNAMD_a3d1a77a643f4103a562ca8fa4c26a9f</vt:lpstr>
      <vt:lpstr>'Segment Reporting Q3'!SNAMD_a51b8ed5a349450aa7f46571e999df69</vt:lpstr>
      <vt:lpstr>'Segment Reporting Q3'!SNAMD_a5a37885fe8b45b0879d0c473eb5e603</vt:lpstr>
      <vt:lpstr>'Segment Reporting Q3'!SNAMD_a6ec02a625fe49388b2a88ad27065325</vt:lpstr>
      <vt:lpstr>'Segment Reporting Q3'!SNAMD_a8cea0ad4dc94502bd85280ac1f711b1</vt:lpstr>
      <vt:lpstr>'Segment Reporting Q3'!SNAMD_a9080d5dc2f7477db34b1cf998cf570d</vt:lpstr>
      <vt:lpstr>'Segment Reporting Q3'!SNAMD_a948975eac8b4fe695de2f2a4877f402</vt:lpstr>
      <vt:lpstr>'Segment Reporting Q3'!SNAMD_aa2728b608d149069c0799a7c24bed2c</vt:lpstr>
      <vt:lpstr>'Segment Reporting Q3'!SNAMD_aada2e737d834bedb8523ab221284b83</vt:lpstr>
      <vt:lpstr>'Segment Reporting Q3'!SNAMD_ab2cc321d2e649c5a3b8cae166e0da40</vt:lpstr>
      <vt:lpstr>'Segment Reporting Q3'!SNAMD_abb5c36bc54d4f0da7628caa55032645</vt:lpstr>
      <vt:lpstr>'Segment Reporting Q3'!SNAMD_ad5a584fd6904905b7041999678198a5</vt:lpstr>
      <vt:lpstr>'Segment Reporting Q3'!SNAMD_ade7d9d0d97241f68e23eaf5370b24af</vt:lpstr>
      <vt:lpstr>'Segment Reporting Q3'!SNAMD_ae87891574144225a8373c1b13da256c</vt:lpstr>
      <vt:lpstr>'Segment Reporting Q3'!SNAMD_b064508ab9f74776be4c5e4526f792bb</vt:lpstr>
      <vt:lpstr>'Segment Reporting Q3'!SNAMD_b0d565bffdef4be4ae89474f5a1f1017</vt:lpstr>
      <vt:lpstr>'Segment Reporting Q3'!SNAMD_b120e56da5154591a3c31c8251f46364</vt:lpstr>
      <vt:lpstr>'Segment Reporting Q3'!SNAMD_b140381d10dd49bea521f9021c98cb48</vt:lpstr>
      <vt:lpstr>'Segment Reporting Q3'!SNAMD_b17e88c621be4556b162af78c144e8ed</vt:lpstr>
      <vt:lpstr>'Segment Reporting Q3'!SNAMD_b1b52b790c3946b38835bfa71c68e396</vt:lpstr>
      <vt:lpstr>'Segment Reporting Q3'!SNAMD_b397150cc306466ebcb15c721c7b4b46</vt:lpstr>
      <vt:lpstr>'Segment Reporting Q3'!SNAMD_b39edbfd7c1048e79f0080db81b2f28f</vt:lpstr>
      <vt:lpstr>'Segment Reporting Q3'!SNAMD_b4a8f472bddb4a4eb2fb58d0223b8c31</vt:lpstr>
      <vt:lpstr>'Segment Reporting Q3'!SNAMD_b4ee148c37344386900a848e7245f07d</vt:lpstr>
      <vt:lpstr>'Segment Reporting Q3'!SNAMD_b51e85728367446cb29b341f2882e7ab</vt:lpstr>
      <vt:lpstr>'Segment Reporting Q3'!SNAMD_b52604178bc0402cb6e7fcb7c89c1897</vt:lpstr>
      <vt:lpstr>'Segment Reporting Q3'!SNAMD_b5a157b752c84b159a31319fe6e462c8</vt:lpstr>
      <vt:lpstr>'Segment Reporting Q3'!SNAMD_b6140397d74f4fdfbc5104c345c71bfe</vt:lpstr>
      <vt:lpstr>'Segment Reporting Q3'!SNAMD_b61ed2f836a34c8fb9afc16d53e1878d</vt:lpstr>
      <vt:lpstr>'Segment Reporting Q3'!SNAMD_b667b3e07cad482e8fb5248a4840a53d</vt:lpstr>
      <vt:lpstr>'Segment Reporting Q3'!SNAMD_b74544318b1144d0bc16a8b25b533a61</vt:lpstr>
      <vt:lpstr>'Segment Reporting Q3'!SNAMD_b7bb6495ccc8476b9a672d553581c7c0</vt:lpstr>
      <vt:lpstr>'Segment Reporting Q3'!SNAMD_b7be1afec850493f9a8511f0973efbd5</vt:lpstr>
      <vt:lpstr>'Segment Reporting Q3'!SNAMD_b93925c36c38473e930a8daddd1230bb</vt:lpstr>
      <vt:lpstr>'Segment Reporting Q3'!SNAMD_bbf56a882d8b4709a1b3b3a0429bb120</vt:lpstr>
      <vt:lpstr>'Segment Reporting Q3'!SNAMD_bc7c3882e60548b089b57393fa86fdb6</vt:lpstr>
      <vt:lpstr>'Segment Reporting Q3'!SNAMD_bcb011ccf0124e0aa2d3c5e2d20dc29c</vt:lpstr>
      <vt:lpstr>'Segment Reporting Q3'!SNAMD_bd6edf2324c04538acd2f28e3d2f610d</vt:lpstr>
      <vt:lpstr>'Segment Reporting Q3'!SNAMD_bdb3166616df432e8dfc0e9c13813454</vt:lpstr>
      <vt:lpstr>'Segment Reporting Q3'!SNAMD_be3860158e664ca59adc74d6192b248c</vt:lpstr>
      <vt:lpstr>'Segment Reporting Q3'!SNAMD_bed9e033e3d14e23a3dcba80c3b95be6</vt:lpstr>
      <vt:lpstr>'Segment Reporting Q3'!SNAMD_bee4a8eb10a04b99a98e672814d3a1c9</vt:lpstr>
      <vt:lpstr>'Segment Reporting Q3'!SNAMD_bf4efefe1b1a49dea9f350425ee67362</vt:lpstr>
      <vt:lpstr>'Segment Reporting Q3'!SNAMD_bf5a40cac1674e1681beefee65b4d933</vt:lpstr>
      <vt:lpstr>'Segment Reporting Q3'!SNAMD_bf86dcbfc37440f8a9d1010e3a1190f5</vt:lpstr>
      <vt:lpstr>'Segment Reporting Q3'!SNAMD_bfe6bf9c120e41beabbb99ab5cafe136</vt:lpstr>
      <vt:lpstr>'Segment Reporting Q3'!SNAMD_c0150684966f4738835ca2ffbf2d41df</vt:lpstr>
      <vt:lpstr>'Segment Reporting Q3'!SNAMD_c04bcd556b994b8ebc3b9622514a3ac2</vt:lpstr>
      <vt:lpstr>'Segment Reporting Q3'!SNAMD_c134568794d64bc0879b7ac617e638a8</vt:lpstr>
      <vt:lpstr>'Segment Reporting Q3'!SNAMD_c1e71686a3554bf3b1088ff91ea0a064</vt:lpstr>
      <vt:lpstr>'Segment Reporting Q3'!SNAMD_c234fa7be63d4912a5fb939c34c86397</vt:lpstr>
      <vt:lpstr>'Segment Reporting Q3'!SNAMD_c23edcec74694ed098fdcf9be103a1fc</vt:lpstr>
      <vt:lpstr>'Segment Reporting Q3'!SNAMD_c291b94329e24e718f7cbea68877b6e4</vt:lpstr>
      <vt:lpstr>'Segment Reporting Q3'!SNAMD_c2fecd2a2f284826b00055a7b07e19a8</vt:lpstr>
      <vt:lpstr>'Segment Reporting Q3'!SNAMD_c31b86f92292489bb64af85512040261</vt:lpstr>
      <vt:lpstr>'Segment Reporting Q3'!SNAMD_c3eeae096b8e4f90b125dff0ab3e325c</vt:lpstr>
      <vt:lpstr>'Segment Reporting Q3'!SNAMD_c3f5f230c329487fbfb025ba0d034774</vt:lpstr>
      <vt:lpstr>'Segment Reporting Q3'!SNAMD_c41d233115ce4b65a2d4deb4de83bdee</vt:lpstr>
      <vt:lpstr>'Segment Reporting Q3'!SNAMD_c4bba68f70ed41edbccd1dca5e9b3f1b</vt:lpstr>
      <vt:lpstr>'Segment Reporting Q3'!SNAMD_c4d232a13a8c4526bb5691e6b6981ba2</vt:lpstr>
      <vt:lpstr>'Segment Reporting Q3'!SNAMD_c4fc471fb5e141b6a329565e976f4f2d</vt:lpstr>
      <vt:lpstr>'Segment Reporting Q3'!SNAMD_c5a505fedcbe4775b3e55554a3afb682</vt:lpstr>
      <vt:lpstr>'Segment Reporting Q3'!SNAMD_c6105e5c861447a0b3d02fdb129f7358</vt:lpstr>
      <vt:lpstr>'Segment Reporting Q3'!SNAMD_c6cd71c253f0435db7215810a9db55ac</vt:lpstr>
      <vt:lpstr>'Segment Reporting Q3'!SNAMD_c7901b8f7c544a66a16274a5a70c2c3a</vt:lpstr>
      <vt:lpstr>'Segment Reporting Q3'!SNAMD_c7b512508aab4bd0987cb66d3afd9bb9</vt:lpstr>
      <vt:lpstr>'Segment Reporting Q3'!SNAMD_c7d464dbff084154b52e2600658ac4c3</vt:lpstr>
      <vt:lpstr>'Segment Reporting Q3'!SNAMD_c7f61b8f54fc4ad6b8aa97f28f4a2a19</vt:lpstr>
      <vt:lpstr>'Segment Reporting Q3'!SNAMD_c99d5dd6af4a47adb217e4335b671634</vt:lpstr>
      <vt:lpstr>'Segment Reporting Q3'!SNAMD_ca81bfa5685845df8d2722b9a228c492</vt:lpstr>
      <vt:lpstr>'Segment Reporting Q3'!SNAMD_caf7e7ca6944462082968eb486c788b6</vt:lpstr>
      <vt:lpstr>'Segment Reporting Q3'!SNAMD_cb68df7d711f43dcb76b8ab0b8686c3c</vt:lpstr>
      <vt:lpstr>'Segment Reporting Q3'!SNAMD_cc0c2f38c4b94f90a8f970630c61d56b</vt:lpstr>
      <vt:lpstr>'Segment Reporting Q3'!SNAMD_ccb797b747294881ad409eaf64346629</vt:lpstr>
      <vt:lpstr>'Segment Reporting Q3'!SNAMD_cd3da8d49bd94209b945bba85f87933c</vt:lpstr>
      <vt:lpstr>'Segment Reporting Q3'!SNAMD_ce1c847a163e42f4b82a26d777b3c43e</vt:lpstr>
      <vt:lpstr>'Segment Reporting Q3'!SNAMD_ce5c3c30dad34d8dbb3d89d8e6d29e0c</vt:lpstr>
      <vt:lpstr>'Segment Reporting Q3'!SNAMD_ce810537549642e0b56a0fecee3643eb</vt:lpstr>
      <vt:lpstr>'Segment Reporting Q3'!SNAMD_cf00a8b21f204d6782d6a77a022eeba8</vt:lpstr>
      <vt:lpstr>'Segment Reporting Q3'!SNAMD_cf510ee8a8384d568deb8967e295e327</vt:lpstr>
      <vt:lpstr>'Segment Reporting Q3'!SNAMD_cf541f4fef8946e1bbbf2bd4982e2c43</vt:lpstr>
      <vt:lpstr>'Segment Reporting Q3'!SNAMD_cf789993449d41af9177ff3284802461</vt:lpstr>
      <vt:lpstr>'Segment Reporting Q3'!SNAMD_cfc38529ba874fc5b6379de65132acca</vt:lpstr>
      <vt:lpstr>'Segment Reporting Q3'!SNAMD_d019af6f4e9b4f53bd5c1c0334dcf9d5</vt:lpstr>
      <vt:lpstr>'Segment Reporting Q3'!SNAMD_d0c2a68bc457486bbd72f5e44992cf34</vt:lpstr>
      <vt:lpstr>'Segment Reporting Q3'!SNAMD_d114771037544582bfc1dbb6ec363feb</vt:lpstr>
      <vt:lpstr>'Segment Reporting Q3'!SNAMD_d137f084df474ea188eadbb8915d9f51</vt:lpstr>
      <vt:lpstr>'Segment Reporting Q3'!SNAMD_d2e33d27ab7c455eb332a624d1cfeaf5</vt:lpstr>
      <vt:lpstr>'Segment Reporting Q3'!SNAMD_d68ee88697084f88a17fa34c5969e592</vt:lpstr>
      <vt:lpstr>'Segment Reporting Q3'!SNAMD_d69ea23328294c6bab23bd193c455ee2</vt:lpstr>
      <vt:lpstr>'Segment Reporting Q3'!SNAMD_d7b04f19f9204f0798aaf2d784dd6e96</vt:lpstr>
      <vt:lpstr>'Segment Reporting Q3'!SNAMD_d8d12408d214409a8126536b17370628</vt:lpstr>
      <vt:lpstr>'Segment Reporting Q3'!SNAMD_d8eb9bdeacf5455c8a196a1b20d1fa8e</vt:lpstr>
      <vt:lpstr>'Segment Reporting Q3'!SNAMD_d900c40dfffe458eb52c2a651c91662e</vt:lpstr>
      <vt:lpstr>'Segment Reporting Q3'!SNAMD_dabdc1b213fb44ae8af714cbf5cd8916</vt:lpstr>
      <vt:lpstr>'Segment Reporting Q3'!SNAMD_dbdd4cccac924a9b929fc2bcf31d8f78</vt:lpstr>
      <vt:lpstr>'Segment Reporting Q3'!SNAMD_dc845d1523a845e7af44bfe16bcbebd9</vt:lpstr>
      <vt:lpstr>'Segment Reporting Q3'!SNAMD_dc8cdab2fc5c470290be275054281393</vt:lpstr>
      <vt:lpstr>'Segment Reporting Q3'!SNAMD_dd33cc4ebcd94adbbfcf1d185556b79e</vt:lpstr>
      <vt:lpstr>'Segment Reporting Q3'!SNAMD_dd41c48d5db64e598cec2fd9daace389</vt:lpstr>
      <vt:lpstr>'Segment Reporting Q3'!SNAMD_de80c5c8fe514a87857a1155153af389</vt:lpstr>
      <vt:lpstr>'Segment Reporting Q3'!SNAMD_de95abedbdc549f0acf2926a3071c293</vt:lpstr>
      <vt:lpstr>'Segment Reporting Q3'!SNAMD_dea9dd608d194666b69e7fa964254047</vt:lpstr>
      <vt:lpstr>'Segment Reporting Q3'!SNAMD_df273fe535fd4fba9bfe47437a177be7</vt:lpstr>
      <vt:lpstr>'Segment Reporting Q3'!SNAMD_df32d344d5684fb58d142cd8014e4a3a</vt:lpstr>
      <vt:lpstr>'Segment Reporting Q3'!SNAMD_df50568a86ce41b58562334d32010638</vt:lpstr>
      <vt:lpstr>'Segment Reporting Q3'!SNAMD_e07f954119334188ac0839cd11f2ba87</vt:lpstr>
      <vt:lpstr>'Segment Reporting Q3'!SNAMD_e167358be3fc48409313a0c80084ffcc</vt:lpstr>
      <vt:lpstr>'Segment Reporting Q3'!SNAMD_e2156606c4ab40e984e35f765e8dafd3</vt:lpstr>
      <vt:lpstr>'Segment Reporting Q3'!SNAMD_e27fd1a35c3c49b5a4990c1e00862346</vt:lpstr>
      <vt:lpstr>'Segment Reporting Q3'!SNAMD_e2fd874fec1947e4964377f52bff65bf</vt:lpstr>
      <vt:lpstr>'Segment Reporting Q3'!SNAMD_e30401180a194eee90d7917b63363a2b</vt:lpstr>
      <vt:lpstr>'Segment Reporting Q3'!SNAMD_e32b7590df4742ecb64d6b9146b8a5f3</vt:lpstr>
      <vt:lpstr>'Segment Reporting Q3'!SNAMD_e42c6cf379644846a1679592a44df8e1</vt:lpstr>
      <vt:lpstr>'Segment Reporting Q3'!SNAMD_e4a034ae7ac245349569dd02799d819e</vt:lpstr>
      <vt:lpstr>'Segment Reporting Q3'!SNAMD_e69107b2bfff4280883729287a3788e5</vt:lpstr>
      <vt:lpstr>'Segment Reporting Q3'!SNAMD_e71b9133831947c6b5773b8860777f77</vt:lpstr>
      <vt:lpstr>'Segment Reporting Q3'!SNAMD_e7cd1abc92344672921b14d87f7d73b8</vt:lpstr>
      <vt:lpstr>'Segment Reporting Q3'!SNAMD_e7ea5ef8477c433290270d3a289497fd</vt:lpstr>
      <vt:lpstr>'Segment Reporting Q3'!SNAMD_e807b1640e6b475d9b04d253ad61edc3</vt:lpstr>
      <vt:lpstr>'Segment Reporting Q3'!SNAMD_e93decdf25a44d34987228da34041d6d</vt:lpstr>
      <vt:lpstr>'Segment Reporting Q3'!SNAMD_ead041f198ee4ee4974e9760d1583ed5</vt:lpstr>
      <vt:lpstr>'Segment Reporting Q3'!SNAMD_ec2d0debc2164db594d80958a71d723a</vt:lpstr>
      <vt:lpstr>'Segment Reporting Q3'!SNAMD_ecb22420746043a3a43166dd01063dd4</vt:lpstr>
      <vt:lpstr>'Segment Reporting Q3'!SNAMD_ecef8bc7b3ab48dbb9339c20de97e2bf</vt:lpstr>
      <vt:lpstr>'Segment Reporting Q3'!SNAMD_ed6b6b332b844e5dac18293ca4eaa9ba</vt:lpstr>
      <vt:lpstr>'Segment Reporting Q3'!SNAMD_ee2622f493194a3fafdf6491654aadd1</vt:lpstr>
      <vt:lpstr>'Segment Reporting Q3'!SNAMD_ef5ae94aad5743ee87bc0306a0f04268</vt:lpstr>
      <vt:lpstr>'Segment Reporting Q3'!SNAMD_ef6b57f588b948a2b8996132ba6f01c2</vt:lpstr>
      <vt:lpstr>'Segment Reporting Q3'!SNAMD_ef6f1c64380e43aa8acc62c6d1daf3ce</vt:lpstr>
      <vt:lpstr>'Segment Reporting Q3'!SNAMD_ef7df6763e71497eb54c404bafa78f82</vt:lpstr>
      <vt:lpstr>'Segment Reporting Q3'!SNAMD_eff6233cfc5d4ac0a549b39fbcb6c591</vt:lpstr>
      <vt:lpstr>'Segment Reporting Q3'!SNAMD_f03c871fc4b143a1a5740fff8361ea56</vt:lpstr>
      <vt:lpstr>'Segment Reporting Q3'!SNAMD_f0bbb002f026442c8c715ea875251127</vt:lpstr>
      <vt:lpstr>'Segment Reporting Q3'!SNAMD_f227ac6b87d241918b527e847826f6db</vt:lpstr>
      <vt:lpstr>'Segment Reporting Q3'!SNAMD_f32deeb49efe4b9bb897f9ae34c6627f</vt:lpstr>
      <vt:lpstr>'Segment Reporting Q3'!SNAMD_f36e726bb19f4b9396175ecdd3d9f6b3</vt:lpstr>
      <vt:lpstr>'Segment Reporting Q3'!SNAMD_f3967ddf822e4efd8c78403b7677090c</vt:lpstr>
      <vt:lpstr>'Segment Reporting Q3'!SNAMD_f44ca4e3df8e4589bee9e4bad9e2b45a</vt:lpstr>
      <vt:lpstr>'Segment Reporting Q3'!SNAMD_f53e0156fcff40ff9665300077e7eb65</vt:lpstr>
      <vt:lpstr>'Segment Reporting Q3'!SNAMD_f5db092c7ed343c5bb9be1c449189cc6</vt:lpstr>
      <vt:lpstr>'Segment Reporting Q3'!SNAMD_f9299330c2294b7a9559e01665b93bc4</vt:lpstr>
      <vt:lpstr>'Segment Reporting Q3'!SNAMD_f94b6ccb2fc14f7b9f291a5e41cf08e5</vt:lpstr>
      <vt:lpstr>'Segment Reporting Q3'!SNAMD_f9d05b8e348b446dadf425d79b54f5bf</vt:lpstr>
      <vt:lpstr>'Segment Reporting Q3'!SNAMD_fa4af8ee8bb1481b9122d250565ab746</vt:lpstr>
      <vt:lpstr>'Segment Reporting Q3'!SNAMD_fa872df5e3a9444997d0f6cea265813f</vt:lpstr>
      <vt:lpstr>'Segment Reporting Q3'!SNAMD_fa9ea1f1e3dc491cbd2f05afd468362b</vt:lpstr>
      <vt:lpstr>'Segment Reporting Q3'!SNAMD_faa2309ee88f4a9c89e16383da15022a</vt:lpstr>
      <vt:lpstr>'Segment Reporting Q3'!SNAMD_faa3bc8b846f45e99ed6a0c85783e6d7</vt:lpstr>
      <vt:lpstr>'Segment Reporting Q3'!SNAMD_fb9821028beb4b5a82b7cbb9a6202df2</vt:lpstr>
      <vt:lpstr>'Segment Reporting Q3'!SNAMD_fc2df07c6892473a8b7bf46fc57cc9e1</vt:lpstr>
      <vt:lpstr>'Segment Reporting Q3'!SNAMD_fca15360da4446ac8ee19ff53a8c371f</vt:lpstr>
      <vt:lpstr>'Segment Reporting Q3'!SNAMD_fcb69e54a40f49c281354653438f55dc</vt:lpstr>
      <vt:lpstr>'Segment Reporting Q3'!SNAMD_fdb53baa01364cdeabb6935ae2910354</vt:lpstr>
      <vt:lpstr>'Segment Reporting Q3'!SNAMD_fde3e7afcb5841e991f9daa159416b33</vt:lpstr>
      <vt:lpstr>'Segment Reporting Q3'!SNAMD_fde8b2185e5d448984ddfd7c8d234f93</vt:lpstr>
      <vt:lpstr>'Segment Reporting Q3'!SNAMD_ff969129cd5546d5b9c27222621fdc7d</vt:lpstr>
      <vt:lpstr>'Balance Sheet'!SNEID_0efa27829d304a4ab41e68f3f6849450</vt:lpstr>
      <vt:lpstr>'Cash Flow'!SNEID_1f1d3a12d0b2444a8b01f847372c11fa</vt:lpstr>
      <vt:lpstr>'Segment Reporting Q3'!SNEID_50071e2d16ed46a7b8a924f9437d3357</vt:lpstr>
      <vt:lpstr>'Balance Sheet'!SNEID_b019b5ee9ac94a1bb0051c5888386a11</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Felix Klein</cp:lastModifiedBy>
  <cp:revision/>
  <dcterms:created xsi:type="dcterms:W3CDTF">2016-03-15T13:24:18Z</dcterms:created>
  <dcterms:modified xsi:type="dcterms:W3CDTF">2025-11-04T19:55: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